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ad.nyiso.com\corporate\Directories\NYISO\CommitteeSupport\Customer Registration\Registration Packet\Packet Sections-2017 version\"/>
    </mc:Choice>
  </mc:AlternateContent>
  <xr:revisionPtr revIDLastSave="0" documentId="8_{A2A57782-D708-462E-BC51-4EC3546B1E01}" xr6:coauthVersionLast="47" xr6:coauthVersionMax="47" xr10:uidLastSave="{00000000-0000-0000-0000-000000000000}"/>
  <bookViews>
    <workbookView xWindow="-98" yWindow="-98" windowWidth="19396" windowHeight="10395" xr2:uid="{00000000-000D-0000-FFFF-FFFF00000000}"/>
  </bookViews>
  <sheets>
    <sheet name="GADS Design Data" sheetId="1" r:id="rId1"/>
    <sheet name="Admins_User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ADS Design Data'!$B$5:$M$52</definedName>
    <definedName name="_xlnm.Print_Titles" localSheetId="0">'GADS Design Data'!$1:$4</definedName>
  </definedNames>
  <calcPr calcId="162913"/>
</workbook>
</file>

<file path=xl/sharedStrings.xml><?xml version="1.0" encoding="utf-8"?>
<sst xmlns="http://schemas.openxmlformats.org/spreadsheetml/2006/main" count="158" uniqueCount="145">
  <si>
    <t>Plant Name</t>
  </si>
  <si>
    <t>Unit</t>
  </si>
  <si>
    <t>Utility</t>
  </si>
  <si>
    <t>No.</t>
  </si>
  <si>
    <t>GADS ID</t>
  </si>
  <si>
    <t>Gross</t>
  </si>
  <si>
    <t>Max.</t>
  </si>
  <si>
    <t>Capacity</t>
  </si>
  <si>
    <t>Net</t>
  </si>
  <si>
    <t>In</t>
  </si>
  <si>
    <t>Service</t>
  </si>
  <si>
    <t>Date</t>
  </si>
  <si>
    <t>Type</t>
  </si>
  <si>
    <t>Fuel</t>
  </si>
  <si>
    <t>Maximum capacity (MW) a unit can</t>
  </si>
  <si>
    <t xml:space="preserve">GMC less the unit capacity (MW) </t>
  </si>
  <si>
    <t>UNIT TYPES</t>
  </si>
  <si>
    <t>FUEL TYPES</t>
  </si>
  <si>
    <t xml:space="preserve">sustain over a specified period of </t>
  </si>
  <si>
    <t>or other deratings.</t>
  </si>
  <si>
    <t xml:space="preserve">time when not restricted by seasonal </t>
  </si>
  <si>
    <t xml:space="preserve">utilized for that unit's station </t>
  </si>
  <si>
    <r>
      <t>CG</t>
    </r>
    <r>
      <rPr>
        <sz val="9"/>
        <rFont val="Courier New"/>
        <family val="3"/>
      </rPr>
      <t xml:space="preserve"> - Cogeneration</t>
    </r>
  </si>
  <si>
    <r>
      <t xml:space="preserve">CT </t>
    </r>
    <r>
      <rPr>
        <sz val="9"/>
        <rFont val="Courier New"/>
        <family val="3"/>
      </rPr>
      <t>- Combustion Turbine Portion (CC)</t>
    </r>
  </si>
  <si>
    <r>
      <t>CW</t>
    </r>
    <r>
      <rPr>
        <sz val="9"/>
        <rFont val="Courier New"/>
        <family val="3"/>
      </rPr>
      <t xml:space="preserve"> - Waste Heat Only (CC)</t>
    </r>
  </si>
  <si>
    <r>
      <t>GT</t>
    </r>
    <r>
      <rPr>
        <sz val="9"/>
        <rFont val="Courier New"/>
        <family val="3"/>
      </rPr>
      <t xml:space="preserve"> - Combustion Turbine</t>
    </r>
  </si>
  <si>
    <r>
      <t>HY</t>
    </r>
    <r>
      <rPr>
        <sz val="9"/>
        <rFont val="Courier New"/>
        <family val="3"/>
      </rPr>
      <t xml:space="preserve"> - Conventional Hydro</t>
    </r>
  </si>
  <si>
    <r>
      <t>IG</t>
    </r>
    <r>
      <rPr>
        <sz val="9"/>
        <rFont val="Courier New"/>
        <family val="3"/>
      </rPr>
      <t xml:space="preserve"> - Integrated Coal Gasification (CC)</t>
    </r>
  </si>
  <si>
    <r>
      <t>NB</t>
    </r>
    <r>
      <rPr>
        <sz val="9"/>
        <rFont val="Courier New"/>
        <family val="3"/>
      </rPr>
      <t xml:space="preserve"> - Steam (BWR Nuclear)</t>
    </r>
  </si>
  <si>
    <r>
      <t>NP</t>
    </r>
    <r>
      <rPr>
        <sz val="9"/>
        <rFont val="Courier New"/>
        <family val="3"/>
      </rPr>
      <t xml:space="preserve"> - Steam (PWR Nuclear)</t>
    </r>
  </si>
  <si>
    <r>
      <t>PS</t>
    </r>
    <r>
      <rPr>
        <sz val="9"/>
        <rFont val="Courier New"/>
        <family val="3"/>
      </rPr>
      <t xml:space="preserve"> - Pumped Storage Hydro</t>
    </r>
  </si>
  <si>
    <r>
      <t>BIT</t>
    </r>
    <r>
      <rPr>
        <sz val="9"/>
        <rFont val="Courier New"/>
        <family val="3"/>
      </rPr>
      <t xml:space="preserve"> - Bituminous Coal</t>
    </r>
  </si>
  <si>
    <r>
      <t>FO2</t>
    </r>
    <r>
      <rPr>
        <sz val="9"/>
        <rFont val="Courier New"/>
        <family val="3"/>
      </rPr>
      <t xml:space="preserve"> - No. 2 Fuel Oil</t>
    </r>
  </si>
  <si>
    <r>
      <t>FO6</t>
    </r>
    <r>
      <rPr>
        <sz val="9"/>
        <rFont val="Courier New"/>
        <family val="3"/>
      </rPr>
      <t xml:space="preserve"> - No. 6 Fuel Oil</t>
    </r>
  </si>
  <si>
    <r>
      <t xml:space="preserve"> </t>
    </r>
    <r>
      <rPr>
        <b/>
        <sz val="9"/>
        <rFont val="Courier New"/>
        <family val="3"/>
      </rPr>
      <t>JF</t>
    </r>
    <r>
      <rPr>
        <sz val="9"/>
        <rFont val="Courier New"/>
        <family val="3"/>
      </rPr>
      <t xml:space="preserve"> - Jet Fuel</t>
    </r>
  </si>
  <si>
    <r>
      <t>KER</t>
    </r>
    <r>
      <rPr>
        <sz val="9"/>
        <rFont val="Courier New"/>
        <family val="3"/>
      </rPr>
      <t xml:space="preserve"> - Kerosene</t>
    </r>
  </si>
  <si>
    <r>
      <t>MTE</t>
    </r>
    <r>
      <rPr>
        <sz val="9"/>
        <rFont val="Courier New"/>
        <family val="3"/>
      </rPr>
      <t xml:space="preserve"> - Methane Gas</t>
    </r>
  </si>
  <si>
    <r>
      <t xml:space="preserve"> </t>
    </r>
    <r>
      <rPr>
        <b/>
        <sz val="9"/>
        <rFont val="Courier New"/>
        <family val="3"/>
      </rPr>
      <t>NG</t>
    </r>
    <r>
      <rPr>
        <sz val="9"/>
        <rFont val="Courier New"/>
        <family val="3"/>
      </rPr>
      <t xml:space="preserve"> - Natural Gas</t>
    </r>
  </si>
  <si>
    <r>
      <t xml:space="preserve"> </t>
    </r>
    <r>
      <rPr>
        <b/>
        <sz val="9"/>
        <rFont val="Courier New"/>
        <family val="3"/>
      </rPr>
      <t>OT</t>
    </r>
    <r>
      <rPr>
        <sz val="9"/>
        <rFont val="Courier New"/>
        <family val="3"/>
      </rPr>
      <t xml:space="preserve"> - Other (Describe In Footnote)</t>
    </r>
  </si>
  <si>
    <r>
      <t>REF</t>
    </r>
    <r>
      <rPr>
        <sz val="9"/>
        <rFont val="Courier New"/>
        <family val="3"/>
      </rPr>
      <t xml:space="preserve"> - Refuse (Solid Waste)</t>
    </r>
  </si>
  <si>
    <r>
      <t xml:space="preserve"> </t>
    </r>
    <r>
      <rPr>
        <b/>
        <sz val="9"/>
        <rFont val="Courier New"/>
        <family val="3"/>
      </rPr>
      <t>UR</t>
    </r>
    <r>
      <rPr>
        <sz val="9"/>
        <rFont val="Courier New"/>
        <family val="3"/>
      </rPr>
      <t xml:space="preserve"> - Uranium</t>
    </r>
  </si>
  <si>
    <r>
      <t>WAT</t>
    </r>
    <r>
      <rPr>
        <sz val="9"/>
        <rFont val="Courier New"/>
        <family val="3"/>
      </rPr>
      <t xml:space="preserve"> - Water</t>
    </r>
  </si>
  <si>
    <r>
      <t>WND</t>
    </r>
    <r>
      <rPr>
        <sz val="9"/>
        <rFont val="Courier New"/>
        <family val="3"/>
      </rPr>
      <t xml:space="preserve"> - Wind</t>
    </r>
  </si>
  <si>
    <r>
      <t xml:space="preserve"> </t>
    </r>
    <r>
      <rPr>
        <b/>
        <sz val="9"/>
        <rFont val="Courier New"/>
        <family val="3"/>
      </rPr>
      <t>WD</t>
    </r>
    <r>
      <rPr>
        <sz val="9"/>
        <rFont val="Courier New"/>
        <family val="3"/>
      </rPr>
      <t xml:space="preserve"> - Wood and/or Wood Waste</t>
    </r>
  </si>
  <si>
    <r>
      <t>COL</t>
    </r>
    <r>
      <rPr>
        <sz val="9"/>
        <rFont val="Courier New"/>
        <family val="3"/>
      </rPr>
      <t xml:space="preserve"> - Liquefied Coal</t>
    </r>
  </si>
  <si>
    <r>
      <t>WT</t>
    </r>
    <r>
      <rPr>
        <sz val="9"/>
        <rFont val="Courier New"/>
        <family val="3"/>
      </rPr>
      <t xml:space="preserve"> - Wind Turbine</t>
    </r>
  </si>
  <si>
    <r>
      <t xml:space="preserve">SUN - </t>
    </r>
    <r>
      <rPr>
        <sz val="9"/>
        <rFont val="Courier New"/>
        <family val="3"/>
      </rPr>
      <t>Solar</t>
    </r>
  </si>
  <si>
    <r>
      <t xml:space="preserve">FC - </t>
    </r>
    <r>
      <rPr>
        <sz val="9"/>
        <rFont val="Courier New"/>
        <family val="3"/>
      </rPr>
      <t>Fuel Cell</t>
    </r>
  </si>
  <si>
    <r>
      <t>IC</t>
    </r>
    <r>
      <rPr>
        <sz val="9"/>
        <rFont val="Courier New"/>
        <family val="3"/>
      </rPr>
      <t xml:space="preserve"> - Internal Combustion (Any Fuel)</t>
    </r>
  </si>
  <si>
    <r>
      <t>JE</t>
    </r>
    <r>
      <rPr>
        <sz val="9"/>
        <rFont val="Courier New"/>
        <family val="3"/>
      </rPr>
      <t xml:space="preserve"> - Jet Engine</t>
    </r>
  </si>
  <si>
    <r>
      <t xml:space="preserve">PV - </t>
    </r>
    <r>
      <rPr>
        <sz val="9"/>
        <rFont val="Courier New"/>
        <family val="3"/>
      </rPr>
      <t>Photovoltaic</t>
    </r>
  </si>
  <si>
    <r>
      <t xml:space="preserve">LFG - </t>
    </r>
    <r>
      <rPr>
        <sz val="9"/>
        <rFont val="Courier New"/>
        <family val="3"/>
      </rPr>
      <t>Landfill Gas</t>
    </r>
  </si>
  <si>
    <t>service and/or auxiliaries.</t>
  </si>
  <si>
    <t>Ref.</t>
  </si>
  <si>
    <t>Line</t>
  </si>
  <si>
    <t>R001</t>
  </si>
  <si>
    <t>R002</t>
  </si>
  <si>
    <t>R003</t>
  </si>
  <si>
    <t>R004</t>
  </si>
  <si>
    <t>R005</t>
  </si>
  <si>
    <t>R006</t>
  </si>
  <si>
    <t>R007</t>
  </si>
  <si>
    <t>R008</t>
  </si>
  <si>
    <t>R009</t>
  </si>
  <si>
    <t>R010</t>
  </si>
  <si>
    <t>R011</t>
  </si>
  <si>
    <t>R012</t>
  </si>
  <si>
    <t>R013</t>
  </si>
  <si>
    <t>R014</t>
  </si>
  <si>
    <t>R015</t>
  </si>
  <si>
    <t>R016</t>
  </si>
  <si>
    <t>R017</t>
  </si>
  <si>
    <t>R018</t>
  </si>
  <si>
    <t>R019</t>
  </si>
  <si>
    <t>R020</t>
  </si>
  <si>
    <t>R021</t>
  </si>
  <si>
    <t>R022</t>
  </si>
  <si>
    <t>R023</t>
  </si>
  <si>
    <t>R024</t>
  </si>
  <si>
    <t>R025</t>
  </si>
  <si>
    <t>R026</t>
  </si>
  <si>
    <t>R027</t>
  </si>
  <si>
    <t>R028</t>
  </si>
  <si>
    <t>R029</t>
  </si>
  <si>
    <t>R030</t>
  </si>
  <si>
    <t>R031</t>
  </si>
  <si>
    <t>R032</t>
  </si>
  <si>
    <t>R033</t>
  </si>
  <si>
    <t>R034</t>
  </si>
  <si>
    <t>R035</t>
  </si>
  <si>
    <t>R036</t>
  </si>
  <si>
    <t>R037</t>
  </si>
  <si>
    <t>R038</t>
  </si>
  <si>
    <t>R039</t>
  </si>
  <si>
    <t>R040</t>
  </si>
  <si>
    <t>R041</t>
  </si>
  <si>
    <t>R042</t>
  </si>
  <si>
    <t>R043</t>
  </si>
  <si>
    <t>R044</t>
  </si>
  <si>
    <t>R045</t>
  </si>
  <si>
    <t>R046</t>
  </si>
  <si>
    <t>R047</t>
  </si>
  <si>
    <t>R048</t>
  </si>
  <si>
    <t>R049</t>
  </si>
  <si>
    <t>R050</t>
  </si>
  <si>
    <r>
      <t>ST</t>
    </r>
    <r>
      <rPr>
        <sz val="9"/>
        <rFont val="Courier New"/>
        <family val="3"/>
      </rPr>
      <t xml:space="preserve"> - Steam Turbine (Any Fuel)</t>
    </r>
  </si>
  <si>
    <r>
      <t>CC</t>
    </r>
    <r>
      <rPr>
        <sz val="9"/>
        <rFont val="Courier New"/>
        <family val="3"/>
      </rPr>
      <t xml:space="preserve"> - Combined Cycle BLOCK</t>
    </r>
  </si>
  <si>
    <t>Owner / Operator</t>
  </si>
  <si>
    <r>
      <t>FO4</t>
    </r>
    <r>
      <rPr>
        <sz val="9"/>
        <rFont val="Courier New"/>
        <family val="3"/>
      </rPr>
      <t xml:space="preserve"> - No. 4 Fuel Oil</t>
    </r>
  </si>
  <si>
    <r>
      <t xml:space="preserve"> FW - </t>
    </r>
    <r>
      <rPr>
        <sz val="9"/>
        <rFont val="Courier New"/>
        <family val="3"/>
      </rPr>
      <t>Flywheel</t>
    </r>
  </si>
  <si>
    <r>
      <t xml:space="preserve">BAT - </t>
    </r>
    <r>
      <rPr>
        <sz val="9"/>
        <rFont val="Courier New"/>
        <family val="3"/>
      </rPr>
      <t>Battery</t>
    </r>
  </si>
  <si>
    <r>
      <t>ES -</t>
    </r>
    <r>
      <rPr>
        <sz val="9"/>
        <rFont val="Courier New"/>
        <family val="3"/>
      </rPr>
      <t xml:space="preserve"> Energy Storage</t>
    </r>
  </si>
  <si>
    <t>R051</t>
  </si>
  <si>
    <t>R052</t>
  </si>
  <si>
    <t>R053</t>
  </si>
  <si>
    <t>R054</t>
  </si>
  <si>
    <t>MIS User ID</t>
  </si>
  <si>
    <t xml:space="preserve">GADS ID- </t>
  </si>
  <si>
    <t xml:space="preserve">Net Maximum Capacity (NMC) - </t>
  </si>
  <si>
    <t xml:space="preserve">Gross Maximum Capacity (GMC) - </t>
  </si>
  <si>
    <t>R055</t>
  </si>
  <si>
    <t>R056</t>
  </si>
  <si>
    <t>R057</t>
  </si>
  <si>
    <t>R058</t>
  </si>
  <si>
    <t>R059</t>
  </si>
  <si>
    <t>R060</t>
  </si>
  <si>
    <t xml:space="preserve">First Name </t>
  </si>
  <si>
    <t>Last Name</t>
  </si>
  <si>
    <t>Company</t>
  </si>
  <si>
    <t>Contact/Email</t>
  </si>
  <si>
    <t>Units Assigned</t>
  </si>
  <si>
    <t>Organization MIS Administrator Details</t>
  </si>
  <si>
    <t>NYISO GADS Portal Users</t>
  </si>
  <si>
    <t>Organization</t>
  </si>
  <si>
    <t>MIS ADMIN(s) who will be granting USER access on behalf of REGISTERED UNITS</t>
  </si>
  <si>
    <t>USERS uploading monthly YTD GADS via the NYISO PORTAL</t>
  </si>
  <si>
    <r>
      <rPr>
        <b/>
        <sz val="9"/>
        <rFont val="Arial Black"/>
        <family val="2"/>
      </rPr>
      <t>Market Information System (MIS) User ID-</t>
    </r>
    <r>
      <rPr>
        <b/>
        <sz val="9"/>
        <rFont val="Courier New"/>
        <family val="3"/>
      </rPr>
      <t xml:space="preserve"> </t>
    </r>
    <r>
      <rPr>
        <sz val="9"/>
        <rFont val="Courier New"/>
        <family val="3"/>
      </rPr>
      <t>Unique MIS ID for User, assigned by a MIS administrator, to access GADS Portal</t>
    </r>
  </si>
  <si>
    <t>MIS Users requesting GADS Portal access will need GADS observer privileges, a digital certificate, and email approval sent to GADS_Info@NYISO.com from their respective MIS administrator to access the NYISO GADS Portal.</t>
  </si>
  <si>
    <t xml:space="preserve">Made up of the Utility Code (3-characater </t>
  </si>
  <si>
    <t xml:space="preserve">code for the utility company) plus a </t>
  </si>
  <si>
    <t xml:space="preserve">Unit Code (3-characater code for the </t>
  </si>
  <si>
    <t xml:space="preserve">facility set by the generator </t>
  </si>
  <si>
    <t xml:space="preserve">owner). Codes and criteria found in </t>
  </si>
  <si>
    <t xml:space="preserve">Appendix C of the NERC GADS Data </t>
  </si>
  <si>
    <t>Reporting instru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yyyy\-mm\-dd;@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9"/>
      <name val="Courier New"/>
      <family val="3"/>
    </font>
    <font>
      <sz val="9"/>
      <name val="Courier New"/>
      <family val="3"/>
    </font>
    <font>
      <b/>
      <sz val="10"/>
      <name val="Arial Black"/>
      <family val="2"/>
    </font>
    <font>
      <b/>
      <sz val="9"/>
      <name val="Arial Black"/>
      <family val="2"/>
    </font>
    <font>
      <b/>
      <i/>
      <sz val="11"/>
      <name val="Arial"/>
      <family val="2"/>
    </font>
    <font>
      <sz val="10"/>
      <name val="Arial"/>
      <family val="2"/>
    </font>
    <font>
      <b/>
      <sz val="16"/>
      <color rgb="FF2D55FF"/>
      <name val="Arial"/>
      <family val="2"/>
    </font>
    <font>
      <sz val="9"/>
      <name val="Arial Black"/>
      <family val="2"/>
    </font>
    <font>
      <b/>
      <sz val="11"/>
      <color theme="1"/>
      <name val="Calibri"/>
      <family val="2"/>
      <scheme val="minor"/>
    </font>
    <font>
      <b/>
      <i/>
      <sz val="14"/>
      <color rgb="FF0070C0"/>
      <name val="Calibri"/>
      <family val="2"/>
      <scheme val="minor"/>
    </font>
    <font>
      <b/>
      <i/>
      <sz val="10"/>
      <color rgb="FF0070C0"/>
      <name val="Calibri"/>
      <family val="2"/>
      <scheme val="minor"/>
    </font>
    <font>
      <i/>
      <sz val="10"/>
      <name val="Courier New"/>
      <family val="3"/>
    </font>
  </fonts>
  <fills count="18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D7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</fills>
  <borders count="22">
    <border>
      <left/>
      <right/>
      <top/>
      <bottom/>
      <diagonal/>
    </border>
    <border>
      <left/>
      <right style="medium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</borders>
  <cellStyleXfs count="2">
    <xf numFmtId="0" fontId="0" fillId="0" borderId="0"/>
    <xf numFmtId="0" fontId="1" fillId="0" borderId="0"/>
  </cellStyleXfs>
  <cellXfs count="85">
    <xf numFmtId="0" fontId="0" fillId="0" borderId="0" xfId="0"/>
    <xf numFmtId="0" fontId="0" fillId="0" borderId="0" xfId="0" applyAlignment="1">
      <alignment horizontal="center"/>
    </xf>
    <xf numFmtId="0" fontId="0" fillId="2" borderId="0" xfId="0" applyFill="1" applyAlignment="1" applyProtection="1">
      <alignment horizontal="center"/>
    </xf>
    <xf numFmtId="0" fontId="0" fillId="0" borderId="2" xfId="0" applyBorder="1" applyAlignment="1" applyProtection="1">
      <alignment horizontal="center"/>
      <protection locked="0"/>
    </xf>
    <xf numFmtId="0" fontId="0" fillId="3" borderId="0" xfId="0" applyFill="1"/>
    <xf numFmtId="0" fontId="0" fillId="3" borderId="0" xfId="0" applyFill="1" applyAlignment="1">
      <alignment horizontal="center"/>
    </xf>
    <xf numFmtId="0" fontId="0" fillId="2" borderId="3" xfId="0" applyFill="1" applyBorder="1" applyAlignment="1">
      <alignment vertical="center"/>
    </xf>
    <xf numFmtId="0" fontId="0" fillId="3" borderId="0" xfId="0" applyFill="1" applyAlignment="1">
      <alignment vertical="center"/>
    </xf>
    <xf numFmtId="0" fontId="0" fillId="0" borderId="0" xfId="0" applyAlignment="1">
      <alignment vertical="center"/>
    </xf>
    <xf numFmtId="0" fontId="0" fillId="2" borderId="5" xfId="0" applyFill="1" applyBorder="1" applyAlignment="1">
      <alignment vertical="center"/>
    </xf>
    <xf numFmtId="0" fontId="0" fillId="2" borderId="5" xfId="0" applyFill="1" applyBorder="1" applyAlignment="1">
      <alignment horizontal="center" vertical="center"/>
    </xf>
    <xf numFmtId="0" fontId="0" fillId="2" borderId="6" xfId="0" applyFill="1" applyBorder="1" applyAlignment="1">
      <alignment horizontal="center" vertical="center"/>
    </xf>
    <xf numFmtId="0" fontId="2" fillId="3" borderId="0" xfId="0" applyFont="1" applyFill="1"/>
    <xf numFmtId="0" fontId="3" fillId="4" borderId="0" xfId="0" applyFont="1" applyFill="1"/>
    <xf numFmtId="0" fontId="3" fillId="5" borderId="0" xfId="0" applyFont="1" applyFill="1"/>
    <xf numFmtId="0" fontId="4" fillId="5" borderId="0" xfId="0" applyFont="1" applyFill="1"/>
    <xf numFmtId="0" fontId="0" fillId="6" borderId="0" xfId="0" applyFill="1"/>
    <xf numFmtId="0" fontId="0" fillId="6" borderId="0" xfId="0" applyFill="1" applyAlignment="1">
      <alignment vertical="center"/>
    </xf>
    <xf numFmtId="0" fontId="4" fillId="6" borderId="0" xfId="0" applyFont="1" applyFill="1"/>
    <xf numFmtId="0" fontId="4" fillId="7" borderId="0" xfId="0" applyFont="1" applyFill="1" applyAlignment="1">
      <alignment horizontal="left"/>
    </xf>
    <xf numFmtId="0" fontId="4" fillId="8" borderId="0" xfId="0" applyFont="1" applyFill="1"/>
    <xf numFmtId="2" fontId="0" fillId="0" borderId="2" xfId="0" applyNumberFormat="1" applyBorder="1" applyAlignment="1" applyProtection="1">
      <alignment horizontal="center"/>
      <protection locked="0"/>
    </xf>
    <xf numFmtId="0" fontId="5" fillId="5" borderId="0" xfId="0" applyFont="1" applyFill="1" applyAlignment="1">
      <alignment horizontal="center" vertical="center"/>
    </xf>
    <xf numFmtId="0" fontId="5" fillId="4" borderId="0" xfId="0" applyFont="1" applyFill="1" applyAlignment="1">
      <alignment horizontal="center" vertical="center"/>
    </xf>
    <xf numFmtId="0" fontId="6" fillId="8" borderId="0" xfId="0" applyFont="1" applyFill="1" applyAlignment="1">
      <alignment horizontal="left" vertical="center"/>
    </xf>
    <xf numFmtId="0" fontId="6" fillId="7" borderId="0" xfId="0" applyFont="1" applyFill="1" applyAlignment="1">
      <alignment vertical="center"/>
    </xf>
    <xf numFmtId="0" fontId="7" fillId="9" borderId="0" xfId="0" applyFont="1" applyFill="1" applyAlignment="1">
      <alignment horizontal="center" vertical="center"/>
    </xf>
    <xf numFmtId="0" fontId="7" fillId="9" borderId="0" xfId="0" applyFont="1" applyFill="1" applyAlignment="1">
      <alignment horizontal="center"/>
    </xf>
    <xf numFmtId="0" fontId="7" fillId="9" borderId="0" xfId="0" applyFont="1" applyFill="1" applyBorder="1" applyAlignment="1">
      <alignment horizontal="center" vertical="center"/>
    </xf>
    <xf numFmtId="164" fontId="0" fillId="0" borderId="2" xfId="0" applyNumberFormat="1" applyBorder="1" applyAlignment="1" applyProtection="1">
      <alignment horizontal="center"/>
      <protection locked="0"/>
    </xf>
    <xf numFmtId="0" fontId="8" fillId="2" borderId="6" xfId="0" applyFont="1" applyFill="1" applyBorder="1" applyAlignment="1">
      <alignment horizontal="center" vertical="center"/>
    </xf>
    <xf numFmtId="0" fontId="0" fillId="10" borderId="3" xfId="0" applyFill="1" applyBorder="1" applyAlignment="1">
      <alignment horizontal="center" vertical="center"/>
    </xf>
    <xf numFmtId="0" fontId="0" fillId="10" borderId="5" xfId="0" applyFill="1" applyBorder="1" applyAlignment="1">
      <alignment horizontal="center" vertical="center"/>
    </xf>
    <xf numFmtId="0" fontId="0" fillId="10" borderId="6" xfId="0" applyFill="1" applyBorder="1" applyAlignment="1">
      <alignment horizontal="center" vertical="center"/>
    </xf>
    <xf numFmtId="0" fontId="4" fillId="11" borderId="0" xfId="0" applyFont="1" applyFill="1"/>
    <xf numFmtId="0" fontId="0" fillId="11" borderId="3" xfId="0" applyFill="1" applyBorder="1" applyAlignment="1">
      <alignment horizontal="center" vertical="center"/>
    </xf>
    <xf numFmtId="0" fontId="0" fillId="11" borderId="5" xfId="0" applyFill="1" applyBorder="1" applyAlignment="1">
      <alignment horizontal="center" vertical="center"/>
    </xf>
    <xf numFmtId="0" fontId="0" fillId="11" borderId="6" xfId="0" applyFill="1" applyBorder="1" applyAlignment="1">
      <alignment horizontal="center" vertical="center"/>
    </xf>
    <xf numFmtId="0" fontId="3" fillId="12" borderId="0" xfId="0" applyFont="1" applyFill="1"/>
    <xf numFmtId="0" fontId="0" fillId="12" borderId="4" xfId="0" applyFill="1" applyBorder="1" applyAlignment="1">
      <alignment vertical="center"/>
    </xf>
    <xf numFmtId="0" fontId="0" fillId="12" borderId="1" xfId="0" applyFill="1" applyBorder="1" applyAlignment="1">
      <alignment horizontal="center" vertical="center"/>
    </xf>
    <xf numFmtId="0" fontId="0" fillId="12" borderId="7" xfId="0" applyFill="1" applyBorder="1" applyAlignment="1">
      <alignment horizontal="center" vertical="center"/>
    </xf>
    <xf numFmtId="0" fontId="0" fillId="15" borderId="3" xfId="0" applyFill="1" applyBorder="1" applyAlignment="1">
      <alignment horizontal="center" vertical="center"/>
    </xf>
    <xf numFmtId="0" fontId="0" fillId="15" borderId="5" xfId="0" applyFill="1" applyBorder="1" applyAlignment="1">
      <alignment horizontal="center" vertical="center"/>
    </xf>
    <xf numFmtId="0" fontId="0" fillId="15" borderId="6" xfId="0" applyFill="1" applyBorder="1" applyAlignment="1">
      <alignment horizontal="center" vertical="center"/>
    </xf>
    <xf numFmtId="0" fontId="9" fillId="6" borderId="0" xfId="0" applyFont="1" applyFill="1" applyAlignment="1">
      <alignment horizontal="center" vertical="center"/>
    </xf>
    <xf numFmtId="0" fontId="8" fillId="0" borderId="2" xfId="0" applyFont="1" applyBorder="1" applyAlignment="1" applyProtection="1">
      <alignment horizontal="center"/>
      <protection locked="0"/>
    </xf>
    <xf numFmtId="0" fontId="0" fillId="14" borderId="10" xfId="0" applyFill="1" applyBorder="1" applyAlignment="1">
      <alignment horizontal="center" vertical="center"/>
    </xf>
    <xf numFmtId="0" fontId="0" fillId="14" borderId="11" xfId="0" applyFill="1" applyBorder="1" applyAlignment="1">
      <alignment horizontal="center" vertical="center"/>
    </xf>
    <xf numFmtId="0" fontId="2" fillId="13" borderId="8" xfId="0" applyFont="1" applyFill="1" applyBorder="1" applyAlignment="1">
      <alignment horizontal="centerContinuous" vertical="center"/>
    </xf>
    <xf numFmtId="0" fontId="0" fillId="13" borderId="12" xfId="0" applyFill="1" applyBorder="1" applyAlignment="1">
      <alignment horizontal="centerContinuous" vertical="center"/>
    </xf>
    <xf numFmtId="0" fontId="0" fillId="13" borderId="4" xfId="0" applyFill="1" applyBorder="1" applyAlignment="1">
      <alignment horizontal="centerContinuous" vertical="center"/>
    </xf>
    <xf numFmtId="0" fontId="0" fillId="13" borderId="13" xfId="0" applyFill="1" applyBorder="1" applyAlignment="1">
      <alignment horizontal="center" vertical="center"/>
    </xf>
    <xf numFmtId="0" fontId="0" fillId="13" borderId="14" xfId="0" applyFill="1" applyBorder="1" applyAlignment="1">
      <alignment horizontal="center" vertical="center"/>
    </xf>
    <xf numFmtId="0" fontId="0" fillId="13" borderId="15" xfId="0" applyFill="1" applyBorder="1" applyAlignment="1">
      <alignment horizontal="center" vertical="center"/>
    </xf>
    <xf numFmtId="0" fontId="0" fillId="13" borderId="16" xfId="0" applyFill="1" applyBorder="1" applyAlignment="1">
      <alignment horizontal="center" vertical="center"/>
    </xf>
    <xf numFmtId="0" fontId="0" fillId="13" borderId="17" xfId="0" applyFill="1" applyBorder="1" applyAlignment="1">
      <alignment horizontal="center" vertical="center"/>
    </xf>
    <xf numFmtId="0" fontId="0" fillId="13" borderId="18" xfId="0" applyFill="1" applyBorder="1" applyAlignment="1">
      <alignment horizontal="center" vertical="center"/>
    </xf>
    <xf numFmtId="0" fontId="8" fillId="0" borderId="2" xfId="0" applyFont="1" applyBorder="1" applyAlignment="1" applyProtection="1">
      <alignment horizontal="center" wrapText="1"/>
      <protection locked="0"/>
    </xf>
    <xf numFmtId="17" fontId="0" fillId="0" borderId="2" xfId="0" applyNumberFormat="1" applyBorder="1" applyAlignment="1" applyProtection="1">
      <alignment horizontal="center"/>
      <protection locked="0"/>
    </xf>
    <xf numFmtId="0" fontId="0" fillId="9" borderId="0" xfId="0" applyFill="1"/>
    <xf numFmtId="0" fontId="4" fillId="9" borderId="0" xfId="0" applyFont="1" applyFill="1" applyAlignment="1">
      <alignment vertical="top" wrapText="1"/>
    </xf>
    <xf numFmtId="0" fontId="10" fillId="14" borderId="0" xfId="0" applyFont="1" applyFill="1" applyAlignment="1">
      <alignment vertical="top" wrapText="1"/>
    </xf>
    <xf numFmtId="0" fontId="12" fillId="16" borderId="0" xfId="1" applyFont="1" applyFill="1" applyAlignment="1">
      <alignment horizontal="centerContinuous" vertical="center"/>
    </xf>
    <xf numFmtId="0" fontId="1" fillId="16" borderId="0" xfId="1" applyFill="1"/>
    <xf numFmtId="0" fontId="11" fillId="16" borderId="19" xfId="1" applyFont="1" applyFill="1" applyBorder="1" applyAlignment="1">
      <alignment horizontal="center" vertical="center"/>
    </xf>
    <xf numFmtId="0" fontId="11" fillId="16" borderId="19" xfId="1" applyFont="1" applyFill="1" applyBorder="1" applyAlignment="1">
      <alignment horizontal="center" vertical="center" wrapText="1"/>
    </xf>
    <xf numFmtId="0" fontId="4" fillId="17" borderId="0" xfId="0" applyFont="1" applyFill="1" applyAlignment="1">
      <alignment vertical="center" wrapText="1"/>
    </xf>
    <xf numFmtId="0" fontId="4" fillId="14" borderId="0" xfId="0" applyFont="1" applyFill="1" applyAlignment="1">
      <alignment wrapText="1"/>
    </xf>
    <xf numFmtId="0" fontId="4" fillId="14" borderId="0" xfId="0" applyFont="1" applyFill="1" applyAlignment="1">
      <alignment horizontal="left" wrapText="1"/>
    </xf>
    <xf numFmtId="0" fontId="4" fillId="14" borderId="0" xfId="0" applyFont="1" applyFill="1" applyAlignment="1"/>
    <xf numFmtId="0" fontId="0" fillId="0" borderId="21" xfId="0" applyBorder="1" applyAlignment="1" applyProtection="1">
      <alignment horizontal="center"/>
      <protection locked="0"/>
    </xf>
    <xf numFmtId="2" fontId="0" fillId="0" borderId="21" xfId="0" applyNumberFormat="1" applyBorder="1" applyAlignment="1" applyProtection="1">
      <alignment horizontal="center"/>
      <protection locked="0"/>
    </xf>
    <xf numFmtId="164" fontId="0" fillId="0" borderId="21" xfId="0" applyNumberFormat="1" applyBorder="1" applyAlignment="1" applyProtection="1">
      <alignment horizontal="center"/>
      <protection locked="0"/>
    </xf>
    <xf numFmtId="0" fontId="0" fillId="9" borderId="0" xfId="0" applyFill="1" applyBorder="1" applyAlignment="1" applyProtection="1">
      <alignment horizontal="center"/>
      <protection locked="0"/>
    </xf>
    <xf numFmtId="2" fontId="0" fillId="9" borderId="0" xfId="0" applyNumberFormat="1" applyFill="1" applyBorder="1" applyAlignment="1" applyProtection="1">
      <alignment horizontal="center"/>
      <protection locked="0"/>
    </xf>
    <xf numFmtId="164" fontId="0" fillId="9" borderId="0" xfId="0" applyNumberFormat="1" applyFill="1" applyBorder="1" applyAlignment="1" applyProtection="1">
      <alignment horizontal="center"/>
      <protection locked="0"/>
    </xf>
    <xf numFmtId="0" fontId="0" fillId="9" borderId="0" xfId="0" applyFill="1" applyBorder="1"/>
    <xf numFmtId="0" fontId="2" fillId="14" borderId="8" xfId="0" applyFont="1" applyFill="1" applyBorder="1" applyAlignment="1">
      <alignment horizontal="center" vertical="center"/>
    </xf>
    <xf numFmtId="0" fontId="2" fillId="14" borderId="4" xfId="0" applyFont="1" applyFill="1" applyBorder="1" applyAlignment="1">
      <alignment horizontal="center" vertical="center"/>
    </xf>
    <xf numFmtId="0" fontId="2" fillId="14" borderId="9" xfId="0" applyFont="1" applyFill="1" applyBorder="1" applyAlignment="1">
      <alignment horizontal="center" vertical="center"/>
    </xf>
    <xf numFmtId="0" fontId="2" fillId="14" borderId="1" xfId="0" applyFont="1" applyFill="1" applyBorder="1" applyAlignment="1">
      <alignment horizontal="center" vertical="center"/>
    </xf>
    <xf numFmtId="0" fontId="13" fillId="16" borderId="20" xfId="1" applyFont="1" applyFill="1" applyBorder="1" applyAlignment="1">
      <alignment horizontal="center" vertical="center"/>
    </xf>
    <xf numFmtId="0" fontId="4" fillId="17" borderId="0" xfId="0" applyFont="1" applyFill="1" applyAlignment="1">
      <alignment horizontal="center" vertical="center" wrapText="1"/>
    </xf>
    <xf numFmtId="0" fontId="14" fillId="17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0"/>
  <tableStyles count="0" defaultTableStyle="TableStyleMedium9" defaultPivotStyle="PivotStyleLight16"/>
  <colors>
    <mruColors>
      <color rgb="FFFFD700"/>
      <color rgb="FFFFFF00"/>
      <color rgb="FFFFCC99"/>
      <color rgb="FFFFFF99"/>
      <color rgb="FF00CCFF"/>
      <color rgb="FF00FF00"/>
      <color rgb="FF2D55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58"/>
  <sheetViews>
    <sheetView tabSelected="1" zoomScale="70" zoomScaleNormal="70" workbookViewId="0">
      <pane ySplit="4" topLeftCell="A5" activePane="bottomLeft" state="frozen"/>
      <selection pane="bottomLeft" activeCell="S59" sqref="S59"/>
    </sheetView>
  </sheetViews>
  <sheetFormatPr defaultRowHeight="12.75" x14ac:dyDescent="0.35"/>
  <cols>
    <col min="1" max="1" width="6.59765625" bestFit="1" customWidth="1"/>
    <col min="2" max="2" width="23.73046875" customWidth="1"/>
    <col min="3" max="3" width="20.59765625" style="1" customWidth="1"/>
    <col min="4" max="4" width="6.3984375" customWidth="1"/>
    <col min="5" max="6" width="6.73046875" customWidth="1"/>
    <col min="8" max="9" width="9.59765625" customWidth="1"/>
    <col min="10" max="10" width="12.73046875" customWidth="1"/>
    <col min="11" max="13" width="6.73046875" customWidth="1"/>
    <col min="14" max="14" width="2.73046875" style="4" customWidth="1"/>
    <col min="15" max="15" width="39.86328125" style="4" customWidth="1"/>
    <col min="16" max="16" width="2.73046875" style="4" customWidth="1"/>
    <col min="17" max="18" width="9.1328125" style="4"/>
  </cols>
  <sheetData>
    <row r="1" spans="1:18" s="8" customFormat="1" ht="15.95" customHeight="1" x14ac:dyDescent="0.35">
      <c r="A1" s="26" t="s">
        <v>54</v>
      </c>
      <c r="B1" s="6"/>
      <c r="C1" s="6"/>
      <c r="D1" s="6"/>
      <c r="E1" s="78" t="s">
        <v>4</v>
      </c>
      <c r="F1" s="79"/>
      <c r="G1" s="39"/>
      <c r="H1" s="31" t="s">
        <v>5</v>
      </c>
      <c r="I1" s="35" t="s">
        <v>8</v>
      </c>
      <c r="J1" s="42" t="s">
        <v>9</v>
      </c>
      <c r="K1" s="49" t="s">
        <v>13</v>
      </c>
      <c r="L1" s="50"/>
      <c r="M1" s="51"/>
      <c r="N1" s="17"/>
      <c r="O1" s="17"/>
      <c r="P1" s="17"/>
      <c r="Q1" s="7"/>
      <c r="R1" s="7"/>
    </row>
    <row r="2" spans="1:18" s="8" customFormat="1" ht="15.95" customHeight="1" x14ac:dyDescent="0.35">
      <c r="A2" s="26" t="s">
        <v>53</v>
      </c>
      <c r="B2" s="9"/>
      <c r="C2" s="9"/>
      <c r="D2" s="10" t="s">
        <v>1</v>
      </c>
      <c r="E2" s="80"/>
      <c r="F2" s="81"/>
      <c r="G2" s="40" t="s">
        <v>1</v>
      </c>
      <c r="H2" s="32" t="s">
        <v>6</v>
      </c>
      <c r="I2" s="36" t="s">
        <v>6</v>
      </c>
      <c r="J2" s="43" t="s">
        <v>10</v>
      </c>
      <c r="K2" s="52" t="s">
        <v>12</v>
      </c>
      <c r="L2" s="53" t="s">
        <v>12</v>
      </c>
      <c r="M2" s="54" t="s">
        <v>12</v>
      </c>
      <c r="N2" s="17"/>
      <c r="O2" s="45"/>
      <c r="P2" s="17"/>
      <c r="Q2" s="7"/>
      <c r="R2" s="7"/>
    </row>
    <row r="3" spans="1:18" s="8" customFormat="1" ht="15.95" customHeight="1" thickBot="1" x14ac:dyDescent="0.4">
      <c r="A3" s="26" t="s">
        <v>3</v>
      </c>
      <c r="B3" s="30" t="s">
        <v>107</v>
      </c>
      <c r="C3" s="11" t="s">
        <v>0</v>
      </c>
      <c r="D3" s="11" t="s">
        <v>3</v>
      </c>
      <c r="E3" s="47" t="s">
        <v>2</v>
      </c>
      <c r="F3" s="48" t="s">
        <v>1</v>
      </c>
      <c r="G3" s="41" t="s">
        <v>12</v>
      </c>
      <c r="H3" s="33" t="s">
        <v>7</v>
      </c>
      <c r="I3" s="37" t="s">
        <v>7</v>
      </c>
      <c r="J3" s="44" t="s">
        <v>11</v>
      </c>
      <c r="K3" s="55">
        <v>1</v>
      </c>
      <c r="L3" s="56">
        <v>2</v>
      </c>
      <c r="M3" s="57">
        <v>3</v>
      </c>
      <c r="N3" s="17"/>
      <c r="O3" s="17"/>
      <c r="P3" s="17"/>
      <c r="Q3" s="7"/>
      <c r="R3" s="7"/>
    </row>
    <row r="4" spans="1:18" ht="6" customHeight="1" x14ac:dyDescent="0.4">
      <c r="A4" s="27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16"/>
      <c r="O4" s="16"/>
      <c r="P4" s="16"/>
    </row>
    <row r="5" spans="1:18" ht="13.9" x14ac:dyDescent="0.35">
      <c r="A5" s="28" t="s">
        <v>55</v>
      </c>
      <c r="B5" s="58"/>
      <c r="C5" s="46"/>
      <c r="D5" s="3"/>
      <c r="E5" s="46"/>
      <c r="F5" s="3"/>
      <c r="G5" s="46"/>
      <c r="H5" s="21"/>
      <c r="I5" s="21"/>
      <c r="J5" s="59"/>
      <c r="K5" s="46"/>
      <c r="L5" s="46"/>
      <c r="M5" s="46"/>
      <c r="N5" s="16"/>
      <c r="O5" s="16"/>
      <c r="P5" s="16"/>
    </row>
    <row r="6" spans="1:18" ht="13.9" x14ac:dyDescent="0.4">
      <c r="A6" s="28" t="s">
        <v>56</v>
      </c>
      <c r="B6" s="3"/>
      <c r="C6" s="3"/>
      <c r="D6" s="3"/>
      <c r="E6" s="3"/>
      <c r="F6" s="3"/>
      <c r="G6" s="3"/>
      <c r="H6" s="21"/>
      <c r="I6" s="21"/>
      <c r="J6" s="29"/>
      <c r="K6" s="3"/>
      <c r="L6" s="3"/>
      <c r="M6" s="3"/>
      <c r="N6" s="16"/>
      <c r="O6" s="25" t="s">
        <v>119</v>
      </c>
      <c r="P6" s="16"/>
      <c r="Q6" s="12"/>
    </row>
    <row r="7" spans="1:18" ht="13.9" x14ac:dyDescent="0.4">
      <c r="A7" s="28" t="s">
        <v>57</v>
      </c>
      <c r="B7" s="3"/>
      <c r="C7" s="3"/>
      <c r="D7" s="3"/>
      <c r="E7" s="3"/>
      <c r="F7" s="3"/>
      <c r="G7" s="3"/>
      <c r="H7" s="21"/>
      <c r="I7" s="21"/>
      <c r="J7" s="29"/>
      <c r="K7" s="3"/>
      <c r="L7" s="3"/>
      <c r="M7" s="3"/>
      <c r="N7" s="16"/>
      <c r="O7" s="19" t="s">
        <v>14</v>
      </c>
      <c r="P7" s="16"/>
    </row>
    <row r="8" spans="1:18" ht="13.9" x14ac:dyDescent="0.4">
      <c r="A8" s="28" t="s">
        <v>58</v>
      </c>
      <c r="B8" s="3"/>
      <c r="C8" s="3"/>
      <c r="D8" s="3"/>
      <c r="E8" s="3"/>
      <c r="F8" s="3"/>
      <c r="G8" s="3"/>
      <c r="H8" s="21"/>
      <c r="I8" s="21"/>
      <c r="J8" s="29"/>
      <c r="K8" s="3"/>
      <c r="L8" s="3"/>
      <c r="M8" s="3"/>
      <c r="N8" s="16"/>
      <c r="O8" s="19" t="s">
        <v>18</v>
      </c>
      <c r="P8" s="16"/>
    </row>
    <row r="9" spans="1:18" ht="13.9" x14ac:dyDescent="0.4">
      <c r="A9" s="28" t="s">
        <v>59</v>
      </c>
      <c r="B9" s="3"/>
      <c r="C9" s="3"/>
      <c r="D9" s="3"/>
      <c r="E9" s="3"/>
      <c r="F9" s="3"/>
      <c r="G9" s="3"/>
      <c r="H9" s="21"/>
      <c r="I9" s="21"/>
      <c r="J9" s="29"/>
      <c r="K9" s="3"/>
      <c r="L9" s="3"/>
      <c r="M9" s="3"/>
      <c r="N9" s="16"/>
      <c r="O9" s="19" t="s">
        <v>20</v>
      </c>
      <c r="P9" s="16"/>
    </row>
    <row r="10" spans="1:18" ht="13.9" x14ac:dyDescent="0.4">
      <c r="A10" s="28" t="s">
        <v>60</v>
      </c>
      <c r="B10" s="3"/>
      <c r="C10" s="3"/>
      <c r="D10" s="3"/>
      <c r="E10" s="3"/>
      <c r="F10" s="3"/>
      <c r="G10" s="3"/>
      <c r="H10" s="21"/>
      <c r="I10" s="21"/>
      <c r="J10" s="29"/>
      <c r="K10" s="3"/>
      <c r="L10" s="3"/>
      <c r="M10" s="3"/>
      <c r="N10" s="16"/>
      <c r="O10" s="19" t="s">
        <v>19</v>
      </c>
      <c r="P10" s="16"/>
    </row>
    <row r="11" spans="1:18" ht="13.9" x14ac:dyDescent="0.4">
      <c r="A11" s="28" t="s">
        <v>61</v>
      </c>
      <c r="B11" s="3"/>
      <c r="C11" s="3"/>
      <c r="D11" s="3"/>
      <c r="E11" s="3"/>
      <c r="F11" s="3"/>
      <c r="G11" s="3"/>
      <c r="H11" s="21"/>
      <c r="I11" s="21"/>
      <c r="J11" s="29"/>
      <c r="K11" s="3"/>
      <c r="L11" s="3"/>
      <c r="M11" s="3"/>
      <c r="N11" s="16"/>
      <c r="O11" s="18"/>
      <c r="P11" s="16"/>
    </row>
    <row r="12" spans="1:18" ht="13.9" x14ac:dyDescent="0.35">
      <c r="A12" s="28" t="s">
        <v>62</v>
      </c>
      <c r="B12" s="3"/>
      <c r="C12" s="3"/>
      <c r="D12" s="3"/>
      <c r="E12" s="3"/>
      <c r="F12" s="3"/>
      <c r="G12" s="3"/>
      <c r="H12" s="21"/>
      <c r="I12" s="21"/>
      <c r="J12" s="29"/>
      <c r="K12" s="3"/>
      <c r="L12" s="3"/>
      <c r="M12" s="3"/>
      <c r="N12" s="16"/>
      <c r="O12" s="24" t="s">
        <v>118</v>
      </c>
      <c r="P12" s="16"/>
    </row>
    <row r="13" spans="1:18" ht="13.9" x14ac:dyDescent="0.4">
      <c r="A13" s="28" t="s">
        <v>63</v>
      </c>
      <c r="B13" s="3"/>
      <c r="C13" s="3"/>
      <c r="D13" s="3"/>
      <c r="E13" s="3"/>
      <c r="F13" s="3"/>
      <c r="G13" s="3"/>
      <c r="H13" s="21"/>
      <c r="I13" s="21"/>
      <c r="J13" s="29"/>
      <c r="K13" s="3"/>
      <c r="L13" s="3"/>
      <c r="M13" s="3"/>
      <c r="N13" s="16"/>
      <c r="O13" s="34" t="s">
        <v>15</v>
      </c>
      <c r="P13" s="16"/>
    </row>
    <row r="14" spans="1:18" ht="13.9" x14ac:dyDescent="0.4">
      <c r="A14" s="28" t="s">
        <v>64</v>
      </c>
      <c r="B14" s="3"/>
      <c r="C14" s="3"/>
      <c r="D14" s="3"/>
      <c r="E14" s="3"/>
      <c r="F14" s="3"/>
      <c r="G14" s="3"/>
      <c r="H14" s="21"/>
      <c r="I14" s="21"/>
      <c r="J14" s="29"/>
      <c r="K14" s="3"/>
      <c r="L14" s="3"/>
      <c r="M14" s="3"/>
      <c r="N14" s="16"/>
      <c r="O14" s="34" t="s">
        <v>21</v>
      </c>
      <c r="P14" s="16"/>
    </row>
    <row r="15" spans="1:18" ht="13.9" x14ac:dyDescent="0.4">
      <c r="A15" s="28" t="s">
        <v>65</v>
      </c>
      <c r="B15" s="3"/>
      <c r="C15" s="3"/>
      <c r="D15" s="3"/>
      <c r="E15" s="3"/>
      <c r="F15" s="3"/>
      <c r="G15" s="3"/>
      <c r="H15" s="21"/>
      <c r="I15" s="21"/>
      <c r="J15" s="29"/>
      <c r="K15" s="3"/>
      <c r="L15" s="3"/>
      <c r="M15" s="3"/>
      <c r="N15" s="16"/>
      <c r="O15" s="20" t="s">
        <v>52</v>
      </c>
      <c r="P15" s="16"/>
    </row>
    <row r="16" spans="1:18" ht="13.9" x14ac:dyDescent="0.35">
      <c r="A16" s="28" t="s">
        <v>66</v>
      </c>
      <c r="B16" s="3"/>
      <c r="C16" s="3"/>
      <c r="D16" s="3"/>
      <c r="E16" s="3"/>
      <c r="F16" s="3"/>
      <c r="G16" s="3"/>
      <c r="H16" s="21"/>
      <c r="I16" s="21"/>
      <c r="J16" s="29"/>
      <c r="K16" s="3"/>
      <c r="L16" s="3"/>
      <c r="M16" s="3"/>
      <c r="N16" s="16"/>
      <c r="O16" s="61"/>
      <c r="P16" s="16"/>
    </row>
    <row r="17" spans="1:16" ht="13.9" customHeight="1" x14ac:dyDescent="0.35">
      <c r="A17" s="28" t="s">
        <v>67</v>
      </c>
      <c r="B17" s="3"/>
      <c r="C17" s="3"/>
      <c r="D17" s="3"/>
      <c r="E17" s="3"/>
      <c r="F17" s="3"/>
      <c r="G17" s="3"/>
      <c r="H17" s="21"/>
      <c r="I17" s="21"/>
      <c r="J17" s="29"/>
      <c r="K17" s="3"/>
      <c r="L17" s="3"/>
      <c r="M17" s="3"/>
      <c r="N17" s="16"/>
      <c r="O17" s="62" t="s">
        <v>117</v>
      </c>
      <c r="P17" s="16"/>
    </row>
    <row r="18" spans="1:16" ht="15" customHeight="1" x14ac:dyDescent="0.4">
      <c r="A18" s="28" t="s">
        <v>68</v>
      </c>
      <c r="B18" s="3"/>
      <c r="C18" s="3"/>
      <c r="D18" s="3"/>
      <c r="E18" s="3"/>
      <c r="F18" s="3"/>
      <c r="G18" s="3"/>
      <c r="H18" s="21"/>
      <c r="I18" s="21"/>
      <c r="J18" s="29"/>
      <c r="K18" s="3"/>
      <c r="L18" s="3"/>
      <c r="M18" s="3"/>
      <c r="N18" s="16"/>
      <c r="O18" s="69" t="s">
        <v>138</v>
      </c>
      <c r="P18" s="16"/>
    </row>
    <row r="19" spans="1:16" ht="13.9" x14ac:dyDescent="0.4">
      <c r="A19" s="28" t="s">
        <v>69</v>
      </c>
      <c r="B19" s="3"/>
      <c r="C19" s="3"/>
      <c r="D19" s="3"/>
      <c r="E19" s="3"/>
      <c r="F19" s="3"/>
      <c r="G19" s="3"/>
      <c r="H19" s="21"/>
      <c r="I19" s="21"/>
      <c r="J19" s="29"/>
      <c r="K19" s="3"/>
      <c r="L19" s="3"/>
      <c r="M19" s="3"/>
      <c r="N19" s="16"/>
      <c r="O19" s="68" t="s">
        <v>139</v>
      </c>
      <c r="P19" s="16"/>
    </row>
    <row r="20" spans="1:16" ht="13.9" x14ac:dyDescent="0.4">
      <c r="A20" s="28" t="s">
        <v>70</v>
      </c>
      <c r="B20" s="3"/>
      <c r="C20" s="3"/>
      <c r="D20" s="3"/>
      <c r="E20" s="3"/>
      <c r="F20" s="3"/>
      <c r="G20" s="3"/>
      <c r="H20" s="21"/>
      <c r="I20" s="21"/>
      <c r="J20" s="29"/>
      <c r="K20" s="3"/>
      <c r="L20" s="3"/>
      <c r="M20" s="3"/>
      <c r="N20" s="16"/>
      <c r="O20" s="68" t="s">
        <v>140</v>
      </c>
      <c r="P20" s="16"/>
    </row>
    <row r="21" spans="1:16" ht="13.9" x14ac:dyDescent="0.4">
      <c r="A21" s="28" t="s">
        <v>71</v>
      </c>
      <c r="B21" s="3"/>
      <c r="C21" s="3"/>
      <c r="D21" s="3"/>
      <c r="E21" s="3"/>
      <c r="F21" s="3"/>
      <c r="G21" s="3"/>
      <c r="H21" s="21"/>
      <c r="I21" s="21"/>
      <c r="J21" s="29"/>
      <c r="K21" s="3"/>
      <c r="L21" s="3"/>
      <c r="M21" s="3"/>
      <c r="N21" s="16"/>
      <c r="O21" s="68" t="s">
        <v>141</v>
      </c>
      <c r="P21" s="16"/>
    </row>
    <row r="22" spans="1:16" ht="13.9" x14ac:dyDescent="0.4">
      <c r="A22" s="28" t="s">
        <v>72</v>
      </c>
      <c r="B22" s="3"/>
      <c r="C22" s="3"/>
      <c r="D22" s="3"/>
      <c r="E22" s="3"/>
      <c r="F22" s="3"/>
      <c r="G22" s="3"/>
      <c r="H22" s="21"/>
      <c r="I22" s="21"/>
      <c r="J22" s="29"/>
      <c r="K22" s="3"/>
      <c r="L22" s="3"/>
      <c r="M22" s="3"/>
      <c r="N22" s="16"/>
      <c r="O22" s="69" t="s">
        <v>142</v>
      </c>
      <c r="P22" s="16"/>
    </row>
    <row r="23" spans="1:16" ht="12.75" customHeight="1" x14ac:dyDescent="0.4">
      <c r="A23" s="28" t="s">
        <v>73</v>
      </c>
      <c r="B23" s="3"/>
      <c r="C23" s="3"/>
      <c r="D23" s="3"/>
      <c r="E23" s="3"/>
      <c r="F23" s="3"/>
      <c r="G23" s="3"/>
      <c r="H23" s="21"/>
      <c r="I23" s="21"/>
      <c r="J23" s="29"/>
      <c r="K23" s="3"/>
      <c r="L23" s="3"/>
      <c r="M23" s="3"/>
      <c r="N23" s="60"/>
      <c r="O23" s="69" t="s">
        <v>143</v>
      </c>
      <c r="P23" s="16"/>
    </row>
    <row r="24" spans="1:16" ht="13.9" x14ac:dyDescent="0.4">
      <c r="A24" s="28" t="s">
        <v>74</v>
      </c>
      <c r="B24" s="3"/>
      <c r="C24" s="3"/>
      <c r="D24" s="3"/>
      <c r="E24" s="3"/>
      <c r="F24" s="3"/>
      <c r="G24" s="3"/>
      <c r="H24" s="21"/>
      <c r="I24" s="21"/>
      <c r="J24" s="29"/>
      <c r="K24" s="3"/>
      <c r="L24" s="3"/>
      <c r="M24" s="3"/>
      <c r="N24" s="16"/>
      <c r="O24" s="70" t="s">
        <v>144</v>
      </c>
      <c r="P24" s="16"/>
    </row>
    <row r="25" spans="1:16" ht="13.9" customHeight="1" x14ac:dyDescent="0.35">
      <c r="A25" s="28" t="s">
        <v>75</v>
      </c>
      <c r="B25" s="3"/>
      <c r="C25" s="3"/>
      <c r="D25" s="3"/>
      <c r="E25" s="3"/>
      <c r="F25" s="3"/>
      <c r="G25" s="3"/>
      <c r="H25" s="21"/>
      <c r="I25" s="21"/>
      <c r="J25" s="29"/>
      <c r="K25" s="3"/>
      <c r="L25" s="3"/>
      <c r="M25" s="3"/>
      <c r="N25" s="16"/>
      <c r="O25" s="60"/>
      <c r="P25" s="16"/>
    </row>
    <row r="26" spans="1:16" ht="13.9" customHeight="1" x14ac:dyDescent="0.35">
      <c r="A26" s="28" t="s">
        <v>76</v>
      </c>
      <c r="B26" s="3"/>
      <c r="C26" s="3"/>
      <c r="D26" s="3"/>
      <c r="E26" s="3"/>
      <c r="F26" s="3"/>
      <c r="G26" s="3"/>
      <c r="H26" s="21"/>
      <c r="I26" s="21"/>
      <c r="J26" s="29"/>
      <c r="K26" s="3"/>
      <c r="L26" s="3"/>
      <c r="M26" s="3"/>
      <c r="N26" s="16"/>
      <c r="O26" s="23" t="s">
        <v>16</v>
      </c>
      <c r="P26" s="16"/>
    </row>
    <row r="27" spans="1:16" ht="13.9" x14ac:dyDescent="0.4">
      <c r="A27" s="28" t="s">
        <v>77</v>
      </c>
      <c r="B27" s="3"/>
      <c r="C27" s="3"/>
      <c r="D27" s="3"/>
      <c r="E27" s="3"/>
      <c r="F27" s="3"/>
      <c r="G27" s="3"/>
      <c r="H27" s="21"/>
      <c r="I27" s="21"/>
      <c r="J27" s="29"/>
      <c r="K27" s="3"/>
      <c r="L27" s="3"/>
      <c r="M27" s="3"/>
      <c r="N27" s="16"/>
      <c r="O27" s="13" t="s">
        <v>106</v>
      </c>
      <c r="P27" s="16"/>
    </row>
    <row r="28" spans="1:16" ht="13.9" x14ac:dyDescent="0.4">
      <c r="A28" s="28" t="s">
        <v>78</v>
      </c>
      <c r="B28" s="3"/>
      <c r="C28" s="3"/>
      <c r="D28" s="3"/>
      <c r="E28" s="3"/>
      <c r="F28" s="3"/>
      <c r="G28" s="3"/>
      <c r="H28" s="21"/>
      <c r="I28" s="21"/>
      <c r="J28" s="29"/>
      <c r="K28" s="3"/>
      <c r="L28" s="3"/>
      <c r="M28" s="3"/>
      <c r="N28" s="16"/>
      <c r="O28" s="13" t="s">
        <v>22</v>
      </c>
      <c r="P28" s="16"/>
    </row>
    <row r="29" spans="1:16" ht="13.9" x14ac:dyDescent="0.4">
      <c r="A29" s="28" t="s">
        <v>79</v>
      </c>
      <c r="B29" s="3"/>
      <c r="C29" s="3"/>
      <c r="D29" s="3"/>
      <c r="E29" s="3"/>
      <c r="F29" s="3"/>
      <c r="G29" s="3"/>
      <c r="H29" s="21"/>
      <c r="I29" s="21"/>
      <c r="J29" s="29"/>
      <c r="K29" s="3"/>
      <c r="L29" s="3"/>
      <c r="M29" s="3"/>
      <c r="N29" s="16"/>
      <c r="O29" s="38" t="s">
        <v>23</v>
      </c>
      <c r="P29" s="16"/>
    </row>
    <row r="30" spans="1:16" ht="13.9" x14ac:dyDescent="0.4">
      <c r="A30" s="28" t="s">
        <v>80</v>
      </c>
      <c r="B30" s="3"/>
      <c r="C30" s="3"/>
      <c r="D30" s="3"/>
      <c r="E30" s="3"/>
      <c r="F30" s="3"/>
      <c r="G30" s="3"/>
      <c r="H30" s="21"/>
      <c r="I30" s="21"/>
      <c r="J30" s="29"/>
      <c r="K30" s="3"/>
      <c r="L30" s="3"/>
      <c r="M30" s="3"/>
      <c r="N30" s="16"/>
      <c r="O30" s="38" t="s">
        <v>24</v>
      </c>
      <c r="P30" s="16"/>
    </row>
    <row r="31" spans="1:16" ht="13.9" x14ac:dyDescent="0.4">
      <c r="A31" s="28" t="s">
        <v>81</v>
      </c>
      <c r="B31" s="3"/>
      <c r="C31" s="3"/>
      <c r="D31" s="3"/>
      <c r="E31" s="3"/>
      <c r="F31" s="3"/>
      <c r="G31" s="3"/>
      <c r="H31" s="21"/>
      <c r="I31" s="21"/>
      <c r="J31" s="29"/>
      <c r="K31" s="3"/>
      <c r="L31" s="3"/>
      <c r="M31" s="3"/>
      <c r="N31" s="16"/>
      <c r="O31" s="38" t="s">
        <v>111</v>
      </c>
      <c r="P31" s="16"/>
    </row>
    <row r="32" spans="1:16" ht="13.9" x14ac:dyDescent="0.4">
      <c r="A32" s="28" t="s">
        <v>82</v>
      </c>
      <c r="B32" s="3"/>
      <c r="C32" s="3"/>
      <c r="D32" s="3"/>
      <c r="E32" s="3"/>
      <c r="F32" s="3"/>
      <c r="G32" s="3"/>
      <c r="H32" s="21"/>
      <c r="I32" s="21"/>
      <c r="J32" s="29"/>
      <c r="K32" s="3"/>
      <c r="L32" s="3"/>
      <c r="M32" s="3"/>
      <c r="N32" s="16"/>
      <c r="O32" s="38" t="s">
        <v>47</v>
      </c>
      <c r="P32" s="16"/>
    </row>
    <row r="33" spans="1:16" ht="13.9" x14ac:dyDescent="0.4">
      <c r="A33" s="28" t="s">
        <v>83</v>
      </c>
      <c r="B33" s="3"/>
      <c r="C33" s="3"/>
      <c r="D33" s="3"/>
      <c r="E33" s="3"/>
      <c r="F33" s="3"/>
      <c r="G33" s="3"/>
      <c r="H33" s="21"/>
      <c r="I33" s="21"/>
      <c r="J33" s="29"/>
      <c r="K33" s="3"/>
      <c r="L33" s="3"/>
      <c r="M33" s="3"/>
      <c r="N33" s="16"/>
      <c r="O33" s="38" t="s">
        <v>25</v>
      </c>
      <c r="P33" s="16"/>
    </row>
    <row r="34" spans="1:16" ht="13.9" x14ac:dyDescent="0.4">
      <c r="A34" s="28" t="s">
        <v>84</v>
      </c>
      <c r="B34" s="3"/>
      <c r="C34" s="3"/>
      <c r="D34" s="3"/>
      <c r="E34" s="3"/>
      <c r="F34" s="3"/>
      <c r="G34" s="3"/>
      <c r="H34" s="21"/>
      <c r="I34" s="21"/>
      <c r="J34" s="29"/>
      <c r="K34" s="3"/>
      <c r="L34" s="3"/>
      <c r="M34" s="3"/>
      <c r="N34" s="16"/>
      <c r="O34" s="13" t="s">
        <v>26</v>
      </c>
      <c r="P34" s="16"/>
    </row>
    <row r="35" spans="1:16" ht="13.9" x14ac:dyDescent="0.4">
      <c r="A35" s="28" t="s">
        <v>85</v>
      </c>
      <c r="B35" s="3"/>
      <c r="C35" s="3"/>
      <c r="D35" s="3"/>
      <c r="E35" s="3"/>
      <c r="F35" s="3"/>
      <c r="G35" s="3"/>
      <c r="H35" s="21"/>
      <c r="I35" s="21"/>
      <c r="J35" s="29"/>
      <c r="K35" s="3"/>
      <c r="L35" s="3"/>
      <c r="M35" s="3"/>
      <c r="N35" s="16"/>
      <c r="O35" s="13" t="s">
        <v>48</v>
      </c>
      <c r="P35" s="16"/>
    </row>
    <row r="36" spans="1:16" ht="13.9" x14ac:dyDescent="0.4">
      <c r="A36" s="28" t="s">
        <v>86</v>
      </c>
      <c r="B36" s="3"/>
      <c r="C36" s="3"/>
      <c r="D36" s="3"/>
      <c r="E36" s="3"/>
      <c r="F36" s="3"/>
      <c r="G36" s="3"/>
      <c r="H36" s="21"/>
      <c r="I36" s="21"/>
      <c r="J36" s="29"/>
      <c r="K36" s="3"/>
      <c r="L36" s="3"/>
      <c r="M36" s="3"/>
      <c r="N36" s="16"/>
      <c r="O36" s="13" t="s">
        <v>27</v>
      </c>
      <c r="P36" s="16"/>
    </row>
    <row r="37" spans="1:16" ht="13.9" x14ac:dyDescent="0.4">
      <c r="A37" s="28" t="s">
        <v>87</v>
      </c>
      <c r="B37" s="3"/>
      <c r="C37" s="3"/>
      <c r="D37" s="3"/>
      <c r="E37" s="3"/>
      <c r="F37" s="3"/>
      <c r="G37" s="3"/>
      <c r="H37" s="21"/>
      <c r="I37" s="21"/>
      <c r="J37" s="29"/>
      <c r="K37" s="3"/>
      <c r="L37" s="3"/>
      <c r="M37" s="3"/>
      <c r="N37" s="16"/>
      <c r="O37" s="13" t="s">
        <v>49</v>
      </c>
      <c r="P37" s="16"/>
    </row>
    <row r="38" spans="1:16" ht="13.9" x14ac:dyDescent="0.4">
      <c r="A38" s="28" t="s">
        <v>88</v>
      </c>
      <c r="B38" s="3"/>
      <c r="C38" s="3"/>
      <c r="D38" s="3"/>
      <c r="E38" s="3"/>
      <c r="F38" s="3"/>
      <c r="G38" s="3"/>
      <c r="H38" s="21"/>
      <c r="I38" s="21"/>
      <c r="J38" s="29"/>
      <c r="K38" s="3"/>
      <c r="L38" s="3"/>
      <c r="M38" s="3"/>
      <c r="N38" s="16"/>
      <c r="O38" s="13" t="s">
        <v>28</v>
      </c>
      <c r="P38" s="16"/>
    </row>
    <row r="39" spans="1:16" ht="13.9" x14ac:dyDescent="0.4">
      <c r="A39" s="28" t="s">
        <v>89</v>
      </c>
      <c r="B39" s="3"/>
      <c r="C39" s="3"/>
      <c r="D39" s="3"/>
      <c r="E39" s="3"/>
      <c r="F39" s="3"/>
      <c r="G39" s="3"/>
      <c r="H39" s="21"/>
      <c r="I39" s="21"/>
      <c r="J39" s="29"/>
      <c r="K39" s="3"/>
      <c r="L39" s="3"/>
      <c r="M39" s="3"/>
      <c r="N39" s="16"/>
      <c r="O39" s="13" t="s">
        <v>29</v>
      </c>
      <c r="P39" s="16"/>
    </row>
    <row r="40" spans="1:16" ht="13.9" x14ac:dyDescent="0.4">
      <c r="A40" s="28" t="s">
        <v>90</v>
      </c>
      <c r="B40" s="3"/>
      <c r="C40" s="3"/>
      <c r="D40" s="3"/>
      <c r="E40" s="3"/>
      <c r="F40" s="3"/>
      <c r="G40" s="3"/>
      <c r="H40" s="21"/>
      <c r="I40" s="21"/>
      <c r="J40" s="29"/>
      <c r="K40" s="3"/>
      <c r="L40" s="3"/>
      <c r="M40" s="3"/>
      <c r="N40" s="16"/>
      <c r="O40" s="13" t="s">
        <v>30</v>
      </c>
      <c r="P40" s="16"/>
    </row>
    <row r="41" spans="1:16" ht="13.9" x14ac:dyDescent="0.4">
      <c r="A41" s="28" t="s">
        <v>91</v>
      </c>
      <c r="B41" s="3"/>
      <c r="C41" s="3"/>
      <c r="D41" s="3"/>
      <c r="E41" s="3"/>
      <c r="F41" s="3"/>
      <c r="G41" s="3"/>
      <c r="H41" s="21"/>
      <c r="I41" s="21"/>
      <c r="J41" s="29"/>
      <c r="K41" s="3"/>
      <c r="L41" s="3"/>
      <c r="M41" s="3"/>
      <c r="N41" s="16"/>
      <c r="O41" s="13" t="s">
        <v>50</v>
      </c>
      <c r="P41" s="16"/>
    </row>
    <row r="42" spans="1:16" ht="13.9" x14ac:dyDescent="0.4">
      <c r="A42" s="28" t="s">
        <v>92</v>
      </c>
      <c r="B42" s="3"/>
      <c r="C42" s="3"/>
      <c r="D42" s="3"/>
      <c r="E42" s="3"/>
      <c r="F42" s="3"/>
      <c r="G42" s="3"/>
      <c r="H42" s="21"/>
      <c r="I42" s="21"/>
      <c r="J42" s="29"/>
      <c r="K42" s="3"/>
      <c r="L42" s="3"/>
      <c r="M42" s="3"/>
      <c r="N42" s="16"/>
      <c r="O42" s="13" t="s">
        <v>105</v>
      </c>
      <c r="P42" s="16"/>
    </row>
    <row r="43" spans="1:16" ht="13.9" x14ac:dyDescent="0.4">
      <c r="A43" s="28" t="s">
        <v>93</v>
      </c>
      <c r="B43" s="3"/>
      <c r="C43" s="3"/>
      <c r="D43" s="3"/>
      <c r="E43" s="3"/>
      <c r="F43" s="3"/>
      <c r="G43" s="3"/>
      <c r="H43" s="21"/>
      <c r="I43" s="21"/>
      <c r="J43" s="29"/>
      <c r="K43" s="3"/>
      <c r="L43" s="3"/>
      <c r="M43" s="3"/>
      <c r="N43" s="16"/>
      <c r="O43" s="13" t="s">
        <v>45</v>
      </c>
      <c r="P43" s="16"/>
    </row>
    <row r="44" spans="1:16" ht="13.9" x14ac:dyDescent="0.35">
      <c r="A44" s="28" t="s">
        <v>94</v>
      </c>
      <c r="B44" s="3"/>
      <c r="C44" s="3"/>
      <c r="D44" s="3"/>
      <c r="E44" s="3"/>
      <c r="F44" s="3"/>
      <c r="G44" s="3"/>
      <c r="H44" s="21"/>
      <c r="I44" s="21"/>
      <c r="J44" s="29"/>
      <c r="K44" s="3"/>
      <c r="L44" s="3"/>
      <c r="M44" s="3"/>
      <c r="N44" s="16"/>
      <c r="O44" s="60"/>
      <c r="P44" s="16"/>
    </row>
    <row r="45" spans="1:16" ht="15.75" x14ac:dyDescent="0.35">
      <c r="A45" s="28" t="s">
        <v>95</v>
      </c>
      <c r="B45" s="3"/>
      <c r="C45" s="3"/>
      <c r="D45" s="3"/>
      <c r="E45" s="3"/>
      <c r="F45" s="3"/>
      <c r="G45" s="3"/>
      <c r="H45" s="21"/>
      <c r="I45" s="21"/>
      <c r="J45" s="29"/>
      <c r="K45" s="3"/>
      <c r="L45" s="3"/>
      <c r="M45" s="3"/>
      <c r="N45" s="16"/>
      <c r="O45" s="22" t="s">
        <v>17</v>
      </c>
      <c r="P45" s="16"/>
    </row>
    <row r="46" spans="1:16" ht="13.9" x14ac:dyDescent="0.4">
      <c r="A46" s="28" t="s">
        <v>96</v>
      </c>
      <c r="B46" s="3"/>
      <c r="C46" s="3"/>
      <c r="D46" s="3"/>
      <c r="E46" s="3"/>
      <c r="F46" s="3"/>
      <c r="G46" s="3"/>
      <c r="H46" s="21"/>
      <c r="I46" s="21"/>
      <c r="J46" s="29"/>
      <c r="K46" s="3"/>
      <c r="L46" s="3"/>
      <c r="M46" s="3"/>
      <c r="N46" s="16"/>
      <c r="O46" s="14" t="s">
        <v>110</v>
      </c>
      <c r="P46" s="16"/>
    </row>
    <row r="47" spans="1:16" ht="13.9" x14ac:dyDescent="0.4">
      <c r="A47" s="28" t="s">
        <v>97</v>
      </c>
      <c r="B47" s="3"/>
      <c r="C47" s="3"/>
      <c r="D47" s="3"/>
      <c r="E47" s="3"/>
      <c r="F47" s="3"/>
      <c r="G47" s="3"/>
      <c r="H47" s="21"/>
      <c r="I47" s="21"/>
      <c r="J47" s="29"/>
      <c r="K47" s="3"/>
      <c r="L47" s="3"/>
      <c r="M47" s="3"/>
      <c r="N47" s="16"/>
      <c r="O47" s="14" t="s">
        <v>31</v>
      </c>
      <c r="P47" s="16"/>
    </row>
    <row r="48" spans="1:16" ht="13.9" x14ac:dyDescent="0.4">
      <c r="A48" s="28" t="s">
        <v>98</v>
      </c>
      <c r="B48" s="3"/>
      <c r="C48" s="3"/>
      <c r="D48" s="3"/>
      <c r="E48" s="3"/>
      <c r="F48" s="3"/>
      <c r="G48" s="3"/>
      <c r="H48" s="21"/>
      <c r="I48" s="21"/>
      <c r="J48" s="29"/>
      <c r="K48" s="3"/>
      <c r="L48" s="3"/>
      <c r="M48" s="3"/>
      <c r="N48" s="16"/>
      <c r="O48" s="14" t="s">
        <v>44</v>
      </c>
      <c r="P48" s="16"/>
    </row>
    <row r="49" spans="1:16" ht="13.9" x14ac:dyDescent="0.4">
      <c r="A49" s="28" t="s">
        <v>99</v>
      </c>
      <c r="B49" s="3"/>
      <c r="C49" s="3"/>
      <c r="D49" s="3"/>
      <c r="E49" s="3"/>
      <c r="F49" s="3"/>
      <c r="G49" s="3"/>
      <c r="H49" s="21"/>
      <c r="I49" s="21"/>
      <c r="J49" s="29"/>
      <c r="K49" s="3"/>
      <c r="L49" s="3"/>
      <c r="M49" s="3"/>
      <c r="N49" s="16"/>
      <c r="O49" s="14" t="s">
        <v>32</v>
      </c>
      <c r="P49" s="16"/>
    </row>
    <row r="50" spans="1:16" ht="13.9" x14ac:dyDescent="0.4">
      <c r="A50" s="28" t="s">
        <v>100</v>
      </c>
      <c r="B50" s="3"/>
      <c r="C50" s="3"/>
      <c r="D50" s="3"/>
      <c r="E50" s="3"/>
      <c r="F50" s="3"/>
      <c r="G50" s="3"/>
      <c r="H50" s="21"/>
      <c r="I50" s="21"/>
      <c r="J50" s="29"/>
      <c r="K50" s="3"/>
      <c r="L50" s="3"/>
      <c r="M50" s="3"/>
      <c r="N50" s="16"/>
      <c r="O50" s="14" t="s">
        <v>108</v>
      </c>
      <c r="P50" s="16"/>
    </row>
    <row r="51" spans="1:16" ht="13.9" x14ac:dyDescent="0.4">
      <c r="A51" s="28" t="s">
        <v>101</v>
      </c>
      <c r="B51" s="3"/>
      <c r="C51" s="3"/>
      <c r="D51" s="3"/>
      <c r="E51" s="3"/>
      <c r="F51" s="3"/>
      <c r="G51" s="3"/>
      <c r="H51" s="21"/>
      <c r="I51" s="21"/>
      <c r="J51" s="29"/>
      <c r="K51" s="3"/>
      <c r="L51" s="3"/>
      <c r="M51" s="3"/>
      <c r="N51" s="16"/>
      <c r="O51" s="14" t="s">
        <v>33</v>
      </c>
      <c r="P51" s="16"/>
    </row>
    <row r="52" spans="1:16" ht="13.9" x14ac:dyDescent="0.4">
      <c r="A52" s="28" t="s">
        <v>102</v>
      </c>
      <c r="B52" s="3"/>
      <c r="C52" s="3"/>
      <c r="D52" s="3"/>
      <c r="E52" s="3"/>
      <c r="F52" s="3"/>
      <c r="G52" s="3"/>
      <c r="H52" s="21"/>
      <c r="I52" s="21"/>
      <c r="J52" s="29"/>
      <c r="K52" s="3"/>
      <c r="L52" s="3"/>
      <c r="M52" s="3"/>
      <c r="N52" s="16"/>
      <c r="O52" s="14" t="s">
        <v>109</v>
      </c>
      <c r="P52" s="16"/>
    </row>
    <row r="53" spans="1:16" ht="13.9" x14ac:dyDescent="0.4">
      <c r="A53" s="28" t="s">
        <v>103</v>
      </c>
      <c r="B53" s="3"/>
      <c r="C53" s="3"/>
      <c r="D53" s="3"/>
      <c r="E53" s="3"/>
      <c r="F53" s="3"/>
      <c r="G53" s="3"/>
      <c r="H53" s="21"/>
      <c r="I53" s="21"/>
      <c r="J53" s="29"/>
      <c r="K53" s="3"/>
      <c r="L53" s="3"/>
      <c r="M53" s="3"/>
      <c r="N53" s="16"/>
      <c r="O53" s="15" t="s">
        <v>34</v>
      </c>
      <c r="P53" s="16"/>
    </row>
    <row r="54" spans="1:16" ht="13.9" x14ac:dyDescent="0.4">
      <c r="A54" s="28" t="s">
        <v>104</v>
      </c>
      <c r="B54" s="3"/>
      <c r="C54" s="3"/>
      <c r="D54" s="3"/>
      <c r="E54" s="3"/>
      <c r="F54" s="3"/>
      <c r="G54" s="3"/>
      <c r="H54" s="21"/>
      <c r="I54" s="21"/>
      <c r="J54" s="29"/>
      <c r="K54" s="3"/>
      <c r="L54" s="3"/>
      <c r="M54" s="3"/>
      <c r="N54" s="16"/>
      <c r="O54" s="14" t="s">
        <v>35</v>
      </c>
      <c r="P54" s="16"/>
    </row>
    <row r="55" spans="1:16" ht="13.9" x14ac:dyDescent="0.4">
      <c r="A55" s="28" t="s">
        <v>112</v>
      </c>
      <c r="B55" s="3"/>
      <c r="C55" s="3"/>
      <c r="D55" s="3"/>
      <c r="E55" s="3"/>
      <c r="F55" s="3"/>
      <c r="G55" s="3"/>
      <c r="H55" s="21"/>
      <c r="I55" s="21"/>
      <c r="J55" s="29"/>
      <c r="K55" s="3"/>
      <c r="L55" s="3"/>
      <c r="M55" s="3"/>
      <c r="N55" s="16"/>
      <c r="O55" s="14" t="s">
        <v>51</v>
      </c>
      <c r="P55" s="16"/>
    </row>
    <row r="56" spans="1:16" ht="13.9" x14ac:dyDescent="0.4">
      <c r="A56" s="28" t="s">
        <v>113</v>
      </c>
      <c r="B56" s="3"/>
      <c r="C56" s="3"/>
      <c r="D56" s="3"/>
      <c r="E56" s="3"/>
      <c r="F56" s="3"/>
      <c r="G56" s="3"/>
      <c r="H56" s="21"/>
      <c r="I56" s="21"/>
      <c r="J56" s="29"/>
      <c r="K56" s="3"/>
      <c r="L56" s="3"/>
      <c r="M56" s="3"/>
      <c r="N56" s="16"/>
      <c r="O56" s="14" t="s">
        <v>36</v>
      </c>
      <c r="P56" s="16"/>
    </row>
    <row r="57" spans="1:16" ht="13.9" x14ac:dyDescent="0.4">
      <c r="A57" s="28" t="s">
        <v>114</v>
      </c>
      <c r="B57" s="3"/>
      <c r="C57" s="3"/>
      <c r="D57" s="3"/>
      <c r="E57" s="3"/>
      <c r="F57" s="3"/>
      <c r="G57" s="3"/>
      <c r="H57" s="21"/>
      <c r="I57" s="21"/>
      <c r="J57" s="29"/>
      <c r="K57" s="3"/>
      <c r="L57" s="3"/>
      <c r="M57" s="3"/>
      <c r="N57" s="16"/>
      <c r="O57" s="15" t="s">
        <v>37</v>
      </c>
      <c r="P57" s="16"/>
    </row>
    <row r="58" spans="1:16" ht="13.9" x14ac:dyDescent="0.4">
      <c r="A58" s="28" t="s">
        <v>115</v>
      </c>
      <c r="B58" s="3"/>
      <c r="C58" s="3"/>
      <c r="D58" s="3"/>
      <c r="E58" s="3"/>
      <c r="F58" s="3"/>
      <c r="G58" s="3"/>
      <c r="H58" s="21"/>
      <c r="I58" s="21"/>
      <c r="J58" s="29"/>
      <c r="K58" s="3"/>
      <c r="L58" s="3"/>
      <c r="M58" s="3"/>
      <c r="N58" s="16"/>
      <c r="O58" s="15" t="s">
        <v>38</v>
      </c>
      <c r="P58" s="16"/>
    </row>
    <row r="59" spans="1:16" ht="13.9" x14ac:dyDescent="0.4">
      <c r="A59" s="28" t="s">
        <v>120</v>
      </c>
      <c r="B59" s="3"/>
      <c r="C59" s="3"/>
      <c r="D59" s="3"/>
      <c r="E59" s="3"/>
      <c r="F59" s="3"/>
      <c r="G59" s="3"/>
      <c r="H59" s="21"/>
      <c r="I59" s="21"/>
      <c r="J59" s="29"/>
      <c r="K59" s="3"/>
      <c r="L59" s="3"/>
      <c r="M59" s="3"/>
      <c r="N59" s="16"/>
      <c r="O59" s="14" t="s">
        <v>39</v>
      </c>
      <c r="P59" s="16"/>
    </row>
    <row r="60" spans="1:16" ht="13.9" x14ac:dyDescent="0.4">
      <c r="A60" s="28" t="s">
        <v>121</v>
      </c>
      <c r="B60" s="3"/>
      <c r="C60" s="3"/>
      <c r="D60" s="3"/>
      <c r="E60" s="3"/>
      <c r="F60" s="3"/>
      <c r="G60" s="3"/>
      <c r="H60" s="21"/>
      <c r="I60" s="21"/>
      <c r="J60" s="29"/>
      <c r="K60" s="3"/>
      <c r="L60" s="3"/>
      <c r="M60" s="3"/>
      <c r="N60" s="16"/>
      <c r="O60" s="14" t="s">
        <v>46</v>
      </c>
      <c r="P60" s="16"/>
    </row>
    <row r="61" spans="1:16" ht="13.9" x14ac:dyDescent="0.4">
      <c r="A61" s="28" t="s">
        <v>122</v>
      </c>
      <c r="B61" s="3"/>
      <c r="C61" s="3"/>
      <c r="D61" s="3"/>
      <c r="E61" s="3"/>
      <c r="F61" s="3"/>
      <c r="G61" s="3"/>
      <c r="H61" s="21"/>
      <c r="I61" s="21"/>
      <c r="J61" s="29"/>
      <c r="K61" s="3"/>
      <c r="L61" s="3"/>
      <c r="M61" s="3"/>
      <c r="N61" s="16"/>
      <c r="O61" s="15" t="s">
        <v>40</v>
      </c>
      <c r="P61" s="16"/>
    </row>
    <row r="62" spans="1:16" ht="13.9" x14ac:dyDescent="0.4">
      <c r="A62" s="28" t="s">
        <v>123</v>
      </c>
      <c r="B62" s="3"/>
      <c r="C62" s="3"/>
      <c r="D62" s="3"/>
      <c r="E62" s="3"/>
      <c r="F62" s="3"/>
      <c r="G62" s="3"/>
      <c r="H62" s="21"/>
      <c r="I62" s="21"/>
      <c r="J62" s="29"/>
      <c r="K62" s="3"/>
      <c r="L62" s="3"/>
      <c r="M62" s="3"/>
      <c r="N62" s="16"/>
      <c r="O62" s="14" t="s">
        <v>41</v>
      </c>
      <c r="P62" s="16"/>
    </row>
    <row r="63" spans="1:16" ht="13.9" x14ac:dyDescent="0.4">
      <c r="A63" s="28" t="s">
        <v>124</v>
      </c>
      <c r="B63" s="3"/>
      <c r="C63" s="3"/>
      <c r="D63" s="3"/>
      <c r="E63" s="3"/>
      <c r="F63" s="3"/>
      <c r="G63" s="3"/>
      <c r="H63" s="21"/>
      <c r="I63" s="21"/>
      <c r="J63" s="29"/>
      <c r="K63" s="3"/>
      <c r="L63" s="3"/>
      <c r="M63" s="3"/>
      <c r="N63" s="16"/>
      <c r="O63" s="14" t="s">
        <v>42</v>
      </c>
      <c r="P63" s="16"/>
    </row>
    <row r="64" spans="1:16" ht="13.9" x14ac:dyDescent="0.4">
      <c r="A64" s="28" t="s">
        <v>125</v>
      </c>
      <c r="B64" s="71"/>
      <c r="C64" s="71"/>
      <c r="D64" s="71"/>
      <c r="E64" s="71"/>
      <c r="F64" s="71"/>
      <c r="G64" s="71"/>
      <c r="H64" s="72"/>
      <c r="I64" s="72"/>
      <c r="J64" s="73"/>
      <c r="K64" s="71"/>
      <c r="L64" s="71"/>
      <c r="M64" s="71"/>
      <c r="N64" s="16"/>
      <c r="O64" s="15" t="s">
        <v>43</v>
      </c>
      <c r="P64" s="16"/>
    </row>
    <row r="65" spans="1:16" ht="13.9" x14ac:dyDescent="0.35">
      <c r="A65" s="28"/>
      <c r="B65" s="74"/>
      <c r="C65" s="74"/>
      <c r="D65" s="74"/>
      <c r="E65" s="74"/>
      <c r="F65" s="74"/>
      <c r="G65" s="74"/>
      <c r="H65" s="75"/>
      <c r="I65" s="75"/>
      <c r="J65" s="76"/>
      <c r="K65" s="74"/>
      <c r="L65" s="74"/>
      <c r="M65" s="74"/>
      <c r="N65" s="77"/>
      <c r="O65" s="60"/>
      <c r="P65" s="16"/>
    </row>
    <row r="66" spans="1:16" x14ac:dyDescent="0.35">
      <c r="B66" s="4"/>
      <c r="C66" s="5"/>
      <c r="D66" s="4"/>
      <c r="E66" s="4"/>
      <c r="F66" s="4"/>
      <c r="G66" s="4"/>
      <c r="H66" s="4"/>
      <c r="I66" s="4"/>
      <c r="J66" s="4"/>
      <c r="K66" s="4"/>
      <c r="L66" s="4"/>
      <c r="M66" s="4"/>
    </row>
    <row r="67" spans="1:16" x14ac:dyDescent="0.35">
      <c r="B67" s="4"/>
      <c r="C67" s="5"/>
      <c r="D67" s="4"/>
      <c r="E67" s="4"/>
      <c r="F67" s="4"/>
      <c r="G67" s="4"/>
      <c r="H67" s="4"/>
      <c r="I67" s="4"/>
      <c r="J67" s="4"/>
      <c r="K67" s="4"/>
      <c r="L67" s="4"/>
      <c r="M67" s="4"/>
    </row>
    <row r="68" spans="1:16" x14ac:dyDescent="0.35">
      <c r="B68" s="4"/>
      <c r="C68" s="5"/>
      <c r="D68" s="4"/>
      <c r="E68" s="4"/>
      <c r="F68" s="4"/>
      <c r="G68" s="4"/>
      <c r="H68" s="4"/>
      <c r="I68" s="4"/>
      <c r="J68" s="4"/>
      <c r="K68" s="4"/>
      <c r="L68" s="4"/>
      <c r="M68" s="4"/>
    </row>
    <row r="69" spans="1:16" x14ac:dyDescent="0.35">
      <c r="B69" s="4"/>
      <c r="C69" s="5"/>
      <c r="D69" s="4"/>
      <c r="E69" s="4"/>
      <c r="F69" s="4"/>
      <c r="G69" s="4"/>
      <c r="H69" s="4"/>
      <c r="I69" s="4"/>
      <c r="J69" s="4"/>
      <c r="K69" s="4"/>
      <c r="L69" s="4"/>
      <c r="M69" s="4"/>
    </row>
    <row r="70" spans="1:16" x14ac:dyDescent="0.35">
      <c r="B70" s="4"/>
      <c r="C70" s="5"/>
      <c r="D70" s="4"/>
      <c r="E70" s="4"/>
      <c r="F70" s="4"/>
      <c r="G70" s="4"/>
      <c r="H70" s="4"/>
      <c r="I70" s="4"/>
      <c r="J70" s="4"/>
      <c r="K70" s="4"/>
      <c r="L70" s="4"/>
      <c r="M70" s="4"/>
    </row>
    <row r="71" spans="1:16" x14ac:dyDescent="0.35">
      <c r="B71" s="4"/>
      <c r="C71" s="5"/>
      <c r="D71" s="4"/>
      <c r="E71" s="4"/>
      <c r="F71" s="4"/>
      <c r="G71" s="4"/>
      <c r="H71" s="4"/>
      <c r="I71" s="4"/>
      <c r="J71" s="4"/>
      <c r="K71" s="4"/>
      <c r="L71" s="4"/>
      <c r="M71" s="4"/>
    </row>
    <row r="72" spans="1:16" x14ac:dyDescent="0.35">
      <c r="B72" s="4"/>
      <c r="C72" s="5"/>
      <c r="D72" s="4"/>
      <c r="E72" s="4"/>
      <c r="F72" s="4"/>
      <c r="G72" s="4"/>
      <c r="H72" s="4"/>
      <c r="I72" s="4"/>
      <c r="J72" s="4"/>
      <c r="K72" s="4"/>
      <c r="L72" s="4"/>
      <c r="M72" s="4"/>
    </row>
    <row r="73" spans="1:16" x14ac:dyDescent="0.35">
      <c r="B73" s="4"/>
      <c r="C73" s="5"/>
      <c r="D73" s="4"/>
      <c r="E73" s="4"/>
      <c r="F73" s="4"/>
      <c r="G73" s="4"/>
      <c r="H73" s="4"/>
      <c r="I73" s="4"/>
      <c r="J73" s="4"/>
      <c r="K73" s="4"/>
      <c r="L73" s="4"/>
      <c r="M73" s="4"/>
    </row>
    <row r="74" spans="1:16" x14ac:dyDescent="0.35">
      <c r="B74" s="4"/>
      <c r="C74" s="5"/>
      <c r="D74" s="4"/>
      <c r="E74" s="4"/>
      <c r="F74" s="4"/>
      <c r="G74" s="4"/>
      <c r="H74" s="4"/>
      <c r="I74" s="4"/>
      <c r="J74" s="4"/>
      <c r="K74" s="4"/>
      <c r="L74" s="4"/>
      <c r="M74" s="4"/>
    </row>
    <row r="75" spans="1:16" x14ac:dyDescent="0.35">
      <c r="B75" s="4"/>
      <c r="C75" s="5"/>
      <c r="D75" s="4"/>
      <c r="E75" s="4"/>
      <c r="F75" s="4"/>
      <c r="G75" s="4"/>
      <c r="H75" s="4"/>
      <c r="I75" s="4"/>
      <c r="J75" s="4"/>
      <c r="K75" s="4"/>
      <c r="L75" s="4"/>
      <c r="M75" s="4"/>
    </row>
    <row r="76" spans="1:16" s="4" customFormat="1" x14ac:dyDescent="0.35">
      <c r="C76" s="5"/>
    </row>
    <row r="77" spans="1:16" s="4" customFormat="1" x14ac:dyDescent="0.35">
      <c r="C77" s="5"/>
    </row>
    <row r="78" spans="1:16" s="4" customFormat="1" x14ac:dyDescent="0.35">
      <c r="C78" s="5"/>
    </row>
    <row r="79" spans="1:16" s="4" customFormat="1" x14ac:dyDescent="0.35">
      <c r="C79" s="5"/>
    </row>
    <row r="80" spans="1:16" s="4" customFormat="1" x14ac:dyDescent="0.35">
      <c r="C80" s="5"/>
    </row>
    <row r="81" spans="3:3" s="4" customFormat="1" x14ac:dyDescent="0.35">
      <c r="C81" s="5"/>
    </row>
    <row r="82" spans="3:3" s="4" customFormat="1" x14ac:dyDescent="0.35">
      <c r="C82" s="5"/>
    </row>
    <row r="83" spans="3:3" s="4" customFormat="1" x14ac:dyDescent="0.35">
      <c r="C83" s="5"/>
    </row>
    <row r="84" spans="3:3" s="4" customFormat="1" x14ac:dyDescent="0.35">
      <c r="C84" s="5"/>
    </row>
    <row r="85" spans="3:3" s="4" customFormat="1" x14ac:dyDescent="0.35">
      <c r="C85" s="5"/>
    </row>
    <row r="86" spans="3:3" s="4" customFormat="1" x14ac:dyDescent="0.35">
      <c r="C86" s="5"/>
    </row>
    <row r="87" spans="3:3" s="4" customFormat="1" x14ac:dyDescent="0.35">
      <c r="C87" s="5"/>
    </row>
    <row r="88" spans="3:3" s="4" customFormat="1" x14ac:dyDescent="0.35">
      <c r="C88" s="5"/>
    </row>
    <row r="89" spans="3:3" s="4" customFormat="1" x14ac:dyDescent="0.35">
      <c r="C89" s="5"/>
    </row>
    <row r="90" spans="3:3" s="4" customFormat="1" x14ac:dyDescent="0.35">
      <c r="C90" s="5"/>
    </row>
    <row r="91" spans="3:3" s="4" customFormat="1" x14ac:dyDescent="0.35">
      <c r="C91" s="5"/>
    </row>
    <row r="92" spans="3:3" s="4" customFormat="1" x14ac:dyDescent="0.35">
      <c r="C92" s="5"/>
    </row>
    <row r="93" spans="3:3" s="4" customFormat="1" x14ac:dyDescent="0.35">
      <c r="C93" s="5"/>
    </row>
    <row r="94" spans="3:3" s="4" customFormat="1" x14ac:dyDescent="0.35">
      <c r="C94" s="5"/>
    </row>
    <row r="95" spans="3:3" s="4" customFormat="1" x14ac:dyDescent="0.35">
      <c r="C95" s="5"/>
    </row>
    <row r="96" spans="3:3" s="4" customFormat="1" x14ac:dyDescent="0.35">
      <c r="C96" s="5"/>
    </row>
    <row r="97" spans="3:3" s="4" customFormat="1" x14ac:dyDescent="0.35">
      <c r="C97" s="5"/>
    </row>
    <row r="98" spans="3:3" s="4" customFormat="1" x14ac:dyDescent="0.35">
      <c r="C98" s="5"/>
    </row>
    <row r="99" spans="3:3" s="4" customFormat="1" x14ac:dyDescent="0.35">
      <c r="C99" s="5"/>
    </row>
    <row r="100" spans="3:3" s="4" customFormat="1" x14ac:dyDescent="0.35">
      <c r="C100" s="5"/>
    </row>
    <row r="101" spans="3:3" s="4" customFormat="1" x14ac:dyDescent="0.35">
      <c r="C101" s="5"/>
    </row>
    <row r="102" spans="3:3" s="4" customFormat="1" x14ac:dyDescent="0.35">
      <c r="C102" s="5"/>
    </row>
    <row r="103" spans="3:3" s="4" customFormat="1" x14ac:dyDescent="0.35">
      <c r="C103" s="5"/>
    </row>
    <row r="104" spans="3:3" s="4" customFormat="1" x14ac:dyDescent="0.35">
      <c r="C104" s="5"/>
    </row>
    <row r="105" spans="3:3" s="4" customFormat="1" x14ac:dyDescent="0.35">
      <c r="C105" s="5"/>
    </row>
    <row r="106" spans="3:3" s="4" customFormat="1" x14ac:dyDescent="0.35">
      <c r="C106" s="5"/>
    </row>
    <row r="107" spans="3:3" s="4" customFormat="1" x14ac:dyDescent="0.35">
      <c r="C107" s="5"/>
    </row>
    <row r="108" spans="3:3" s="4" customFormat="1" x14ac:dyDescent="0.35">
      <c r="C108" s="5"/>
    </row>
    <row r="109" spans="3:3" s="4" customFormat="1" x14ac:dyDescent="0.35">
      <c r="C109" s="5"/>
    </row>
    <row r="110" spans="3:3" s="4" customFormat="1" x14ac:dyDescent="0.35">
      <c r="C110" s="5"/>
    </row>
    <row r="111" spans="3:3" s="4" customFormat="1" x14ac:dyDescent="0.35">
      <c r="C111" s="5"/>
    </row>
    <row r="112" spans="3:3" s="4" customFormat="1" x14ac:dyDescent="0.35">
      <c r="C112" s="5"/>
    </row>
    <row r="113" spans="3:3" s="4" customFormat="1" x14ac:dyDescent="0.35">
      <c r="C113" s="5"/>
    </row>
    <row r="114" spans="3:3" s="4" customFormat="1" x14ac:dyDescent="0.35">
      <c r="C114" s="5"/>
    </row>
    <row r="115" spans="3:3" s="4" customFormat="1" x14ac:dyDescent="0.35">
      <c r="C115" s="5"/>
    </row>
    <row r="116" spans="3:3" s="4" customFormat="1" x14ac:dyDescent="0.35">
      <c r="C116" s="5"/>
    </row>
    <row r="117" spans="3:3" s="4" customFormat="1" x14ac:dyDescent="0.35">
      <c r="C117" s="5"/>
    </row>
    <row r="118" spans="3:3" s="4" customFormat="1" x14ac:dyDescent="0.35">
      <c r="C118" s="5"/>
    </row>
    <row r="119" spans="3:3" s="4" customFormat="1" x14ac:dyDescent="0.35">
      <c r="C119" s="5"/>
    </row>
    <row r="120" spans="3:3" s="4" customFormat="1" x14ac:dyDescent="0.35">
      <c r="C120" s="5"/>
    </row>
    <row r="121" spans="3:3" s="4" customFormat="1" x14ac:dyDescent="0.35">
      <c r="C121" s="5"/>
    </row>
    <row r="122" spans="3:3" s="4" customFormat="1" x14ac:dyDescent="0.35">
      <c r="C122" s="5"/>
    </row>
    <row r="123" spans="3:3" s="4" customFormat="1" x14ac:dyDescent="0.35">
      <c r="C123" s="5"/>
    </row>
    <row r="124" spans="3:3" s="4" customFormat="1" x14ac:dyDescent="0.35">
      <c r="C124" s="5"/>
    </row>
    <row r="125" spans="3:3" s="4" customFormat="1" x14ac:dyDescent="0.35">
      <c r="C125" s="5"/>
    </row>
    <row r="126" spans="3:3" s="4" customFormat="1" x14ac:dyDescent="0.35">
      <c r="C126" s="5"/>
    </row>
    <row r="127" spans="3:3" s="4" customFormat="1" x14ac:dyDescent="0.35">
      <c r="C127" s="5"/>
    </row>
    <row r="128" spans="3:3" s="4" customFormat="1" x14ac:dyDescent="0.35">
      <c r="C128" s="5"/>
    </row>
    <row r="129" spans="3:3" s="4" customFormat="1" x14ac:dyDescent="0.35">
      <c r="C129" s="5"/>
    </row>
    <row r="130" spans="3:3" s="4" customFormat="1" x14ac:dyDescent="0.35">
      <c r="C130" s="5"/>
    </row>
    <row r="131" spans="3:3" s="4" customFormat="1" x14ac:dyDescent="0.35">
      <c r="C131" s="5"/>
    </row>
    <row r="132" spans="3:3" s="4" customFormat="1" x14ac:dyDescent="0.35">
      <c r="C132" s="5"/>
    </row>
    <row r="133" spans="3:3" s="4" customFormat="1" x14ac:dyDescent="0.35">
      <c r="C133" s="5"/>
    </row>
    <row r="134" spans="3:3" s="4" customFormat="1" x14ac:dyDescent="0.35">
      <c r="C134" s="5"/>
    </row>
    <row r="135" spans="3:3" s="4" customFormat="1" x14ac:dyDescent="0.35">
      <c r="C135" s="5"/>
    </row>
    <row r="136" spans="3:3" s="4" customFormat="1" x14ac:dyDescent="0.35">
      <c r="C136" s="5"/>
    </row>
    <row r="137" spans="3:3" s="4" customFormat="1" x14ac:dyDescent="0.35">
      <c r="C137" s="5"/>
    </row>
    <row r="138" spans="3:3" s="4" customFormat="1" x14ac:dyDescent="0.35">
      <c r="C138" s="5"/>
    </row>
    <row r="139" spans="3:3" s="4" customFormat="1" x14ac:dyDescent="0.35">
      <c r="C139" s="5"/>
    </row>
    <row r="140" spans="3:3" s="4" customFormat="1" x14ac:dyDescent="0.35">
      <c r="C140" s="5"/>
    </row>
    <row r="141" spans="3:3" s="4" customFormat="1" x14ac:dyDescent="0.35">
      <c r="C141" s="5"/>
    </row>
    <row r="142" spans="3:3" s="4" customFormat="1" x14ac:dyDescent="0.35">
      <c r="C142" s="5"/>
    </row>
    <row r="143" spans="3:3" s="4" customFormat="1" x14ac:dyDescent="0.35">
      <c r="C143" s="5"/>
    </row>
    <row r="144" spans="3:3" s="4" customFormat="1" x14ac:dyDescent="0.35">
      <c r="C144" s="5"/>
    </row>
    <row r="145" spans="3:3" s="4" customFormat="1" x14ac:dyDescent="0.35">
      <c r="C145" s="5"/>
    </row>
    <row r="146" spans="3:3" s="4" customFormat="1" x14ac:dyDescent="0.35">
      <c r="C146" s="5"/>
    </row>
    <row r="147" spans="3:3" s="4" customFormat="1" x14ac:dyDescent="0.35">
      <c r="C147" s="5"/>
    </row>
    <row r="148" spans="3:3" s="4" customFormat="1" x14ac:dyDescent="0.35">
      <c r="C148" s="5"/>
    </row>
    <row r="149" spans="3:3" s="4" customFormat="1" x14ac:dyDescent="0.35">
      <c r="C149" s="5"/>
    </row>
    <row r="150" spans="3:3" s="4" customFormat="1" x14ac:dyDescent="0.35">
      <c r="C150" s="5"/>
    </row>
    <row r="151" spans="3:3" s="4" customFormat="1" x14ac:dyDescent="0.35">
      <c r="C151" s="5"/>
    </row>
    <row r="152" spans="3:3" s="4" customFormat="1" x14ac:dyDescent="0.35">
      <c r="C152" s="5"/>
    </row>
    <row r="153" spans="3:3" s="4" customFormat="1" x14ac:dyDescent="0.35">
      <c r="C153" s="5"/>
    </row>
    <row r="154" spans="3:3" s="4" customFormat="1" x14ac:dyDescent="0.35">
      <c r="C154" s="5"/>
    </row>
    <row r="155" spans="3:3" s="4" customFormat="1" x14ac:dyDescent="0.35">
      <c r="C155" s="5"/>
    </row>
    <row r="156" spans="3:3" s="4" customFormat="1" x14ac:dyDescent="0.35">
      <c r="C156" s="5"/>
    </row>
    <row r="157" spans="3:3" s="4" customFormat="1" x14ac:dyDescent="0.35">
      <c r="C157" s="5"/>
    </row>
    <row r="158" spans="3:3" s="4" customFormat="1" x14ac:dyDescent="0.35">
      <c r="C158" s="5"/>
    </row>
  </sheetData>
  <sortState xmlns:xlrd2="http://schemas.microsoft.com/office/spreadsheetml/2017/richdata2" ref="A37:S55">
    <sortCondition ref="O18:O34"/>
  </sortState>
  <mergeCells count="1">
    <mergeCell ref="E1:F2"/>
  </mergeCells>
  <phoneticPr fontId="0" type="noConversion"/>
  <pageMargins left="0.75" right="0.75" top="1" bottom="1" header="0.5" footer="0.5"/>
  <pageSetup scale="83" orientation="landscape" horizontalDpi="300" verticalDpi="300" r:id="rId1"/>
  <headerFooter alignWithMargins="0">
    <oddHeader>&amp;L&amp;F&amp;R&amp;D</oddHeader>
    <oddFooter>&amp;RGADS Design Dat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27"/>
  <sheetViews>
    <sheetView workbookViewId="0">
      <selection activeCell="Q26" sqref="Q26"/>
    </sheetView>
  </sheetViews>
  <sheetFormatPr defaultRowHeight="14.25" x14ac:dyDescent="0.45"/>
  <cols>
    <col min="1" max="1" width="9.9296875" bestFit="1" customWidth="1"/>
    <col min="2" max="2" width="9.19921875" bestFit="1" customWidth="1"/>
    <col min="3" max="3" width="12.1328125" bestFit="1" customWidth="1"/>
    <col min="4" max="4" width="10.265625" bestFit="1" customWidth="1"/>
    <col min="5" max="5" width="11.1328125" bestFit="1" customWidth="1"/>
    <col min="6" max="6" width="10.796875" bestFit="1" customWidth="1"/>
    <col min="7" max="8" width="1.59765625" style="64" customWidth="1"/>
  </cols>
  <sheetData>
    <row r="1" spans="1:12" ht="18" x14ac:dyDescent="0.45">
      <c r="A1" s="63" t="s">
        <v>131</v>
      </c>
      <c r="B1" s="63"/>
      <c r="C1" s="63"/>
      <c r="D1" s="63"/>
      <c r="E1" s="63"/>
      <c r="F1" s="63"/>
    </row>
    <row r="2" spans="1:12" x14ac:dyDescent="0.45">
      <c r="A2" s="82" t="s">
        <v>134</v>
      </c>
      <c r="B2" s="82"/>
      <c r="C2" s="82"/>
      <c r="D2" s="82"/>
      <c r="E2" s="82"/>
      <c r="F2" s="82"/>
    </row>
    <row r="3" spans="1:12" ht="28.5" x14ac:dyDescent="0.45">
      <c r="A3" s="65" t="s">
        <v>126</v>
      </c>
      <c r="B3" s="65" t="s">
        <v>127</v>
      </c>
      <c r="C3" s="65" t="s">
        <v>129</v>
      </c>
      <c r="D3" s="65" t="s">
        <v>116</v>
      </c>
      <c r="E3" s="65" t="s">
        <v>133</v>
      </c>
      <c r="F3" s="66" t="s">
        <v>130</v>
      </c>
    </row>
    <row r="4" spans="1:12" ht="14.25" customHeight="1" x14ac:dyDescent="0.45">
      <c r="I4" s="83" t="s">
        <v>136</v>
      </c>
      <c r="J4" s="83"/>
      <c r="K4" s="83"/>
      <c r="L4" s="83"/>
    </row>
    <row r="5" spans="1:12" x14ac:dyDescent="0.45">
      <c r="I5" s="83"/>
      <c r="J5" s="83"/>
      <c r="K5" s="83"/>
      <c r="L5" s="83"/>
    </row>
    <row r="6" spans="1:12" x14ac:dyDescent="0.45">
      <c r="I6" s="83"/>
      <c r="J6" s="83"/>
      <c r="K6" s="83"/>
      <c r="L6" s="83"/>
    </row>
    <row r="7" spans="1:12" x14ac:dyDescent="0.45">
      <c r="I7" s="83"/>
      <c r="J7" s="83"/>
      <c r="K7" s="83"/>
      <c r="L7" s="83"/>
    </row>
    <row r="8" spans="1:12" x14ac:dyDescent="0.45">
      <c r="I8" s="67"/>
      <c r="J8" s="67"/>
      <c r="K8" s="67"/>
      <c r="L8" s="67"/>
    </row>
    <row r="9" spans="1:12" x14ac:dyDescent="0.45">
      <c r="I9" s="67"/>
      <c r="J9" s="67"/>
      <c r="K9" s="67"/>
      <c r="L9" s="67"/>
    </row>
    <row r="10" spans="1:12" ht="14.25" customHeight="1" x14ac:dyDescent="0.45">
      <c r="I10" s="84" t="s">
        <v>137</v>
      </c>
      <c r="J10" s="84"/>
      <c r="K10" s="84"/>
      <c r="L10" s="84"/>
    </row>
    <row r="11" spans="1:12" ht="18" x14ac:dyDescent="0.45">
      <c r="A11" s="63" t="s">
        <v>132</v>
      </c>
      <c r="B11" s="63"/>
      <c r="C11" s="63"/>
      <c r="D11" s="63"/>
      <c r="E11" s="63"/>
      <c r="F11" s="63"/>
      <c r="I11" s="84"/>
      <c r="J11" s="84"/>
      <c r="K11" s="84"/>
      <c r="L11" s="84"/>
    </row>
    <row r="12" spans="1:12" x14ac:dyDescent="0.45">
      <c r="A12" s="82" t="s">
        <v>135</v>
      </c>
      <c r="B12" s="82"/>
      <c r="C12" s="82"/>
      <c r="D12" s="82"/>
      <c r="E12" s="82"/>
      <c r="F12" s="82"/>
      <c r="I12" s="84"/>
      <c r="J12" s="84"/>
      <c r="K12" s="84"/>
      <c r="L12" s="84"/>
    </row>
    <row r="13" spans="1:12" s="8" customFormat="1" ht="37.5" customHeight="1" x14ac:dyDescent="0.45">
      <c r="A13" s="65" t="s">
        <v>126</v>
      </c>
      <c r="B13" s="65" t="s">
        <v>127</v>
      </c>
      <c r="C13" s="65" t="s">
        <v>129</v>
      </c>
      <c r="D13" s="65" t="s">
        <v>116</v>
      </c>
      <c r="E13" s="65" t="s">
        <v>128</v>
      </c>
      <c r="F13" s="66" t="s">
        <v>130</v>
      </c>
      <c r="G13" s="64"/>
      <c r="H13" s="64"/>
      <c r="I13" s="84"/>
      <c r="J13" s="84"/>
      <c r="K13" s="84"/>
      <c r="L13" s="84"/>
    </row>
    <row r="14" spans="1:12" ht="14.25" customHeight="1" x14ac:dyDescent="0.45">
      <c r="I14" s="84"/>
      <c r="J14" s="84"/>
      <c r="K14" s="84"/>
      <c r="L14" s="84"/>
    </row>
    <row r="15" spans="1:12" ht="12.75" customHeight="1" x14ac:dyDescent="0.45">
      <c r="I15" s="84"/>
      <c r="J15" s="84"/>
      <c r="K15" s="84"/>
      <c r="L15" s="84"/>
    </row>
    <row r="16" spans="1:12" ht="14.25" customHeight="1" x14ac:dyDescent="0.45">
      <c r="J16" s="67"/>
      <c r="K16" s="67"/>
      <c r="L16" s="67"/>
    </row>
    <row r="17" spans="9:12" x14ac:dyDescent="0.45">
      <c r="I17" s="67"/>
      <c r="J17" s="67"/>
      <c r="K17" s="67"/>
      <c r="L17" s="67"/>
    </row>
    <row r="18" spans="9:12" x14ac:dyDescent="0.45">
      <c r="I18" s="67"/>
      <c r="J18" s="67"/>
      <c r="K18" s="67"/>
      <c r="L18" s="67"/>
    </row>
    <row r="19" spans="9:12" x14ac:dyDescent="0.45">
      <c r="I19" s="67"/>
      <c r="J19" s="67"/>
      <c r="K19" s="67"/>
      <c r="L19" s="67"/>
    </row>
    <row r="20" spans="9:12" x14ac:dyDescent="0.45">
      <c r="I20" s="67"/>
      <c r="J20" s="67"/>
      <c r="K20" s="67"/>
      <c r="L20" s="67"/>
    </row>
    <row r="21" spans="9:12" x14ac:dyDescent="0.45">
      <c r="I21" s="67"/>
      <c r="J21" s="67"/>
      <c r="K21" s="67"/>
      <c r="L21" s="67"/>
    </row>
    <row r="22" spans="9:12" x14ac:dyDescent="0.45">
      <c r="I22" s="67"/>
      <c r="J22" s="67"/>
      <c r="K22" s="67"/>
      <c r="L22" s="67"/>
    </row>
    <row r="23" spans="9:12" x14ac:dyDescent="0.45">
      <c r="I23" s="67"/>
      <c r="J23" s="67"/>
      <c r="K23" s="67"/>
      <c r="L23" s="67"/>
    </row>
    <row r="24" spans="9:12" x14ac:dyDescent="0.45">
      <c r="I24" s="67"/>
      <c r="J24" s="67"/>
      <c r="K24" s="67"/>
      <c r="L24" s="67"/>
    </row>
    <row r="25" spans="9:12" x14ac:dyDescent="0.45">
      <c r="I25" s="67"/>
      <c r="J25" s="67"/>
      <c r="K25" s="67"/>
      <c r="L25" s="67"/>
    </row>
    <row r="26" spans="9:12" x14ac:dyDescent="0.45">
      <c r="I26" s="67"/>
      <c r="J26" s="67"/>
      <c r="K26" s="67"/>
      <c r="L26" s="67"/>
    </row>
    <row r="27" spans="9:12" x14ac:dyDescent="0.45">
      <c r="I27" s="67"/>
      <c r="J27" s="67"/>
      <c r="K27" s="67"/>
      <c r="L27" s="67"/>
    </row>
  </sheetData>
  <mergeCells count="4">
    <mergeCell ref="A2:F2"/>
    <mergeCell ref="A12:F12"/>
    <mergeCell ref="I4:L7"/>
    <mergeCell ref="I10:L15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5FB0DE2-95B6-40DF-92FD-446A3B5A5D58}"/>
</file>

<file path=customXml/itemProps2.xml><?xml version="1.0" encoding="utf-8"?>
<ds:datastoreItem xmlns:ds="http://schemas.openxmlformats.org/officeDocument/2006/customXml" ds:itemID="{C2C7D4D4-F257-4759-A6F0-26283883C453}"/>
</file>

<file path=customXml/itemProps3.xml><?xml version="1.0" encoding="utf-8"?>
<ds:datastoreItem xmlns:ds="http://schemas.openxmlformats.org/officeDocument/2006/customXml" ds:itemID="{D31133A6-8646-4B4B-B1CE-D748261A7C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ADS Design Data</vt:lpstr>
      <vt:lpstr>Admins_Users</vt:lpstr>
      <vt:lpstr>'GADS Design Data'!Print_Area</vt:lpstr>
      <vt:lpstr>'GADS Design Data'!Print_Titles</vt:lpstr>
    </vt:vector>
  </TitlesOfParts>
  <Company>NY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tico</dc:creator>
  <cp:lastModifiedBy>Dean, Selina</cp:lastModifiedBy>
  <cp:lastPrinted>2017-04-17T15:07:43Z</cp:lastPrinted>
  <dcterms:created xsi:type="dcterms:W3CDTF">2001-05-21T17:32:47Z</dcterms:created>
  <dcterms:modified xsi:type="dcterms:W3CDTF">2021-10-27T13:3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BC71DC-A871-494F-8B40-CD9E4660DA72}</vt:lpwstr>
  </property>
  <property fmtid="{D5CDD505-2E9C-101B-9397-08002B2CF9AE}" pid="3" name="_NewReviewCycle">
    <vt:lpwstr/>
  </property>
  <property fmtid="{D5CDD505-2E9C-101B-9397-08002B2CF9AE}" pid="4" name="_AdHocReviewCycleID">
    <vt:i4>371698625</vt:i4>
  </property>
  <property fmtid="{D5CDD505-2E9C-101B-9397-08002B2CF9AE}" pid="5" name="_EmailSubject">
    <vt:lpwstr>GADS Spreadsheet Review</vt:lpwstr>
  </property>
  <property fmtid="{D5CDD505-2E9C-101B-9397-08002B2CF9AE}" pid="6" name="_AuthorEmail">
    <vt:lpwstr>LBoser@nyiso.com</vt:lpwstr>
  </property>
  <property fmtid="{D5CDD505-2E9C-101B-9397-08002B2CF9AE}" pid="7" name="_AuthorEmailDisplayName">
    <vt:lpwstr>Boser, Laurel</vt:lpwstr>
  </property>
  <property fmtid="{D5CDD505-2E9C-101B-9397-08002B2CF9AE}" pid="8" name="_PreviousAdHocReviewCycleID">
    <vt:i4>371698625</vt:i4>
  </property>
  <property fmtid="{D5CDD505-2E9C-101B-9397-08002B2CF9AE}" pid="9" name="_ReviewingToolsShownOnce">
    <vt:lpwstr/>
  </property>
</Properties>
</file>